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Alexandra\TRP_folderAsus11092023\Investor Relations\4 - 2023\EXCELs\"/>
    </mc:Choice>
  </mc:AlternateContent>
  <xr:revisionPtr revIDLastSave="0" documentId="8_{D54B7DAE-D2F3-4F13-8B1F-3B2D3A37242E}" xr6:coauthVersionLast="47" xr6:coauthVersionMax="47" xr10:uidLastSave="{00000000-0000-0000-0000-000000000000}"/>
  <bookViews>
    <workbookView xWindow="7065" yWindow="-16320" windowWidth="29040" windowHeight="15720" xr2:uid="{78072DD7-B272-4DC2-AA3A-C7F28E7C1EE8}"/>
  </bookViews>
  <sheets>
    <sheet name="IFRS 30.06.2023_EN" sheetId="3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</externalReferences>
  <definedNames>
    <definedName name="\p">!#REF!</definedName>
    <definedName name="_?" hidden="1">{#N/A,#N/A,FALSE,"BBPREP"}</definedName>
    <definedName name="__?" hidden="1">{#N/A,#N/A,FALSE,"BBPREP"}</definedName>
    <definedName name="___?" hidden="1">{#N/A,#N/A,FALSE,"BBPREP"}</definedName>
    <definedName name="_________________bs1" hidden="1">{"AS",#N/A,FALSE,"Dec_BS";"LIAB",#N/A,FALSE,"Dec_BS"}</definedName>
    <definedName name="________________bs1" hidden="1">{"AS",#N/A,FALSE,"Dec_BS";"LIAB",#N/A,FALSE,"Dec_BS"}</definedName>
    <definedName name="_______________bs1" hidden="1">{"AS",#N/A,FALSE,"Dec_BS";"LIAB",#N/A,FALSE,"Dec_BS"}</definedName>
    <definedName name="______________bb1" hidden="1">{"Area1",#N/A,FALSE,"OREWACC";"Area2",#N/A,FALSE,"OREWACC"}</definedName>
    <definedName name="______________bs1" hidden="1">{"AS",#N/A,FALSE,"Dec_BS";"LIAB",#N/A,FALSE,"Dec_BS"}</definedName>
    <definedName name="______________dd1" hidden="1">{"Area1",#N/A,FALSE,"OREWACC";"Area2",#N/A,FALSE,"OREWACC"}</definedName>
    <definedName name="______________NSO2" hidden="1">{"'Sheet1'!$L$16"}</definedName>
    <definedName name="______________vvv1" hidden="1">{"Area1",#N/A,FALSE,"OREWACC";"Area2",#N/A,FALSE,"OREWACC"}</definedName>
    <definedName name="_____________bs1" hidden="1">{"AS",#N/A,FALSE,"Dec_BS";"LIAB",#N/A,FALSE,"Dec_BS"}</definedName>
    <definedName name="_____________NSO2" hidden="1">{"'Sheet1'!$L$16"}</definedName>
    <definedName name="____________bb1" hidden="1">{"Area1",#N/A,FALSE,"OREWACC";"Area2",#N/A,FALSE,"OREWACC"}</definedName>
    <definedName name="____________bs1" hidden="1">{"AS",#N/A,FALSE,"Dec_BS";"LIAB",#N/A,FALSE,"Dec_BS"}</definedName>
    <definedName name="____________dd1" hidden="1">{"Area1",#N/A,FALSE,"OREWACC";"Area2",#N/A,FALSE,"OREWACC"}</definedName>
    <definedName name="____________NSO2" hidden="1">{"'Sheet1'!$L$16"}</definedName>
    <definedName name="____________vvv1" hidden="1">{"Area1",#N/A,FALSE,"OREWACC";"Area2",#N/A,FALSE,"OREWACC"}</definedName>
    <definedName name="___________bb1" hidden="1">{"Area1",#N/A,FALSE,"OREWACC";"Area2",#N/A,FALSE,"OREWACC"}</definedName>
    <definedName name="___________bs1" hidden="1">{"AS",#N/A,FALSE,"Dec_BS";"LIAB",#N/A,FALSE,"Dec_BS"}</definedName>
    <definedName name="___________dd1" hidden="1">{"Area1",#N/A,FALSE,"OREWACC";"Area2",#N/A,FALSE,"OREWACC"}</definedName>
    <definedName name="___________NSO2" hidden="1">{"'Sheet1'!$L$16"}</definedName>
    <definedName name="___________vvv1" hidden="1">{"Area1",#N/A,FALSE,"OREWACC";"Area2",#N/A,FALSE,"OREWACC"}</definedName>
    <definedName name="__________bb1" hidden="1">{"Area1",#N/A,FALSE,"OREWACC";"Area2",#N/A,FALSE,"OREWACC"}</definedName>
    <definedName name="__________bs1" hidden="1">{"AS",#N/A,FALSE,"Dec_BS";"LIAB",#N/A,FALSE,"Dec_BS"}</definedName>
    <definedName name="__________dd1" hidden="1">{"Area1",#N/A,FALSE,"OREWACC";"Area2",#N/A,FALSE,"OREWACC"}</definedName>
    <definedName name="__________NSO2" hidden="1">{"'Sheet1'!$L$16"}</definedName>
    <definedName name="__________vvv1" hidden="1">{"Area1",#N/A,FALSE,"OREWACC";"Area2",#N/A,FALSE,"OREWACC"}</definedName>
    <definedName name="_________bb1" hidden="1">{"Area1",#N/A,FALSE,"OREWACC";"Area2",#N/A,FALSE,"OREWACC"}</definedName>
    <definedName name="_________bs1" hidden="1">{"AS",#N/A,FALSE,"Dec_BS";"LIAB",#N/A,FALSE,"Dec_BS"}</definedName>
    <definedName name="_________dd1" hidden="1">{"Area1",#N/A,FALSE,"OREWACC";"Area2",#N/A,FALSE,"OREWACC"}</definedName>
    <definedName name="_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_g1" hidden="1">{"'August 2000'!$A$1:$J$101"}</definedName>
    <definedName name="_________NSO2" hidden="1">{"'Sheet1'!$L$16"}</definedName>
    <definedName name="_________vvv1" hidden="1">{"Area1",#N/A,FALSE,"OREWACC";"Area2",#N/A,FALSE,"OREWACC"}</definedName>
    <definedName name="________bb1" hidden="1">{"Area1",#N/A,FALSE,"OREWACC";"Area2",#N/A,FALSE,"OREWACC"}</definedName>
    <definedName name="________bs1" hidden="1">{"AS",#N/A,FALSE,"Dec_BS";"LIAB",#N/A,FALSE,"Dec_BS"}</definedName>
    <definedName name="________car1" hidden="1">{"'Sheet1'!$A$1:$R$58"}</definedName>
    <definedName name="________CAR2" hidden="1">{"'Sheet1'!$A$1:$R$58"}</definedName>
    <definedName name="________CAR3" hidden="1">{"'Sheet1'!$A$1:$R$58"}</definedName>
    <definedName name="________CAR4" hidden="1">{"'Sheet1'!$A$1:$R$58"}</definedName>
    <definedName name="________CAR5" hidden="1">{"'Sheet1'!$A$1:$R$58"}</definedName>
    <definedName name="________CAr6" hidden="1">{"'Sheet1'!$A$1:$R$58"}</definedName>
    <definedName name="________CAR7" hidden="1">{"'Sheet1'!$A$1:$R$58"}</definedName>
    <definedName name="________CAr8" hidden="1">{"'Sheet1'!$A$1:$R$58"}</definedName>
    <definedName name="________CAR9" hidden="1">{"'Sheet1'!$A$1:$R$58"}</definedName>
    <definedName name="________dd1" hidden="1">{"Area1",#N/A,FALSE,"OREWACC";"Area2",#N/A,FALSE,"OREWACC"}</definedName>
    <definedName name="_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_g1" hidden="1">{"'August 2000'!$A$1:$J$101"}</definedName>
    <definedName name="________NSO2" hidden="1">{"'Sheet1'!$L$16"}</definedName>
    <definedName name="________vvv1" hidden="1">{"Area1",#N/A,FALSE,"OREWACC";"Area2",#N/A,FALSE,"OREWACC"}</definedName>
    <definedName name="_______as2" hidden="1">"AS2DocumentEdit"</definedName>
    <definedName name="_______bs1" hidden="1">{"AS",#N/A,FALSE,"Dec_BS";"LIAB",#N/A,FALSE,"Dec_BS"}</definedName>
    <definedName name="_______car1" hidden="1">{"'Sheet1'!$A$1:$R$58"}</definedName>
    <definedName name="_______CAR2" hidden="1">{"'Sheet1'!$A$1:$R$58"}</definedName>
    <definedName name="_______CAR3" hidden="1">{"'Sheet1'!$A$1:$R$58"}</definedName>
    <definedName name="_______CAR4" hidden="1">{"'Sheet1'!$A$1:$R$58"}</definedName>
    <definedName name="_______CAR5" hidden="1">{"'Sheet1'!$A$1:$R$58"}</definedName>
    <definedName name="_______CAr6" hidden="1">{"'Sheet1'!$A$1:$R$58"}</definedName>
    <definedName name="_______CAR7" hidden="1">{"'Sheet1'!$A$1:$R$58"}</definedName>
    <definedName name="_______CAr8" hidden="1">{"'Sheet1'!$A$1:$R$58"}</definedName>
    <definedName name="_______CAR9" hidden="1">{"'Sheet1'!$A$1:$R$58"}</definedName>
    <definedName name="_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_g1" hidden="1">{"'August 2000'!$A$1:$J$101"}</definedName>
    <definedName name="_______NSO2" hidden="1">{"'Sheet1'!$L$16"}</definedName>
    <definedName name="______as2" hidden="1">"AS2DocumentEdit"</definedName>
    <definedName name="______bs1" hidden="1">{"AS",#N/A,FALSE,"Dec_BS";"LIAB",#N/A,FALSE,"Dec_BS"}</definedName>
    <definedName name="______car1" hidden="1">{"'Sheet1'!$A$1:$R$58"}</definedName>
    <definedName name="______CAR2" hidden="1">{"'Sheet1'!$A$1:$R$58"}</definedName>
    <definedName name="______CAR3" hidden="1">{"'Sheet1'!$A$1:$R$58"}</definedName>
    <definedName name="______CAR4" hidden="1">{"'Sheet1'!$A$1:$R$58"}</definedName>
    <definedName name="______CAR5" hidden="1">{"'Sheet1'!$A$1:$R$58"}</definedName>
    <definedName name="______CAr6" hidden="1">{"'Sheet1'!$A$1:$R$58"}</definedName>
    <definedName name="______CAR7" hidden="1">{"'Sheet1'!$A$1:$R$58"}</definedName>
    <definedName name="______CAr8" hidden="1">{"'Sheet1'!$A$1:$R$58"}</definedName>
    <definedName name="______CAR9" hidden="1">{"'Sheet1'!$A$1:$R$58"}</definedName>
    <definedName name="_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_g1" hidden="1">{"'August 2000'!$A$1:$J$101"}</definedName>
    <definedName name="__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3" hidden="1">{"LBO Summary",#N/A,FALSE,"Summary"}</definedName>
    <definedName name="______new4" hidden="1">{"LBO Summary",#N/A,FALSE,"Summary"}</definedName>
    <definedName name="______new5" hidden="1">{"assumptions",#N/A,FALSE,"Scenario 1";"valuation",#N/A,FALSE,"Scenario 1"}</definedName>
    <definedName name="______new6" hidden="1">{"LBO Summary",#N/A,FALSE,"Summary"}</definedName>
    <definedName name="__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__NSO2" hidden="1">{"'Sheet1'!$L$16"}</definedName>
    <definedName name="_____aa1" hidden="1">{#N/A,#N/A,FALSE,"BOX RFQ SHEET"}</definedName>
    <definedName name="_____as2" hidden="1">"AS2DocumentEdit"</definedName>
    <definedName name="_____bat67" hidden="1">{#N/A,#N/A,FALSE,"Tabl. D1";#N/A,#N/A,FALSE,"Tabl. D1 b";#N/A,#N/A,FALSE,"Tabl. D2";#N/A,#N/A,FALSE,"Tabl. D2 b";#N/A,#N/A,FALSE,"Tabl. D3";#N/A,#N/A,FALSE,"Tabl. D4";#N/A,#N/A,FALSE,"Tabl. D5"}</definedName>
    <definedName name="_____bs1" hidden="1">{"AS",#N/A,FALSE,"Dec_BS";"LIAB",#N/A,FALSE,"Dec_BS"}</definedName>
    <definedName name="_____car1" hidden="1">{"'Sheet1'!$A$1:$R$58"}</definedName>
    <definedName name="_____CAR2" hidden="1">{"'Sheet1'!$A$1:$R$58"}</definedName>
    <definedName name="_____CAR3" hidden="1">{"'Sheet1'!$A$1:$R$58"}</definedName>
    <definedName name="_____CAR4" hidden="1">{"'Sheet1'!$A$1:$R$58"}</definedName>
    <definedName name="_____CAR5" hidden="1">{"'Sheet1'!$A$1:$R$58"}</definedName>
    <definedName name="_____CAr6" hidden="1">{"'Sheet1'!$A$1:$R$58"}</definedName>
    <definedName name="_____CAR7" hidden="1">{"'Sheet1'!$A$1:$R$58"}</definedName>
    <definedName name="_____CAr8" hidden="1">{"'Sheet1'!$A$1:$R$58"}</definedName>
    <definedName name="_____CAR9" hidden="1">{"'Sheet1'!$A$1:$R$58"}</definedName>
    <definedName name="_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_g1" hidden="1">{"'August 2000'!$A$1:$J$101"}</definedName>
    <definedName name="_____NM09" hidden="1">{#N/A,#N/A,FALSE,"Tabl. D1";#N/A,#N/A,FALSE,"Tabl. D1 b";#N/A,#N/A,FALSE,"Tabl. D2";#N/A,#N/A,FALSE,"Tabl. D2 b";#N/A,#N/A,FALSE,"Tabl. D3";#N/A,#N/A,FALSE,"Tabl. D4";#N/A,#N/A,FALSE,"Tabl. D5"}</definedName>
    <definedName name="_____NSO2" hidden="1">{"'Sheet1'!$L$16"}</definedName>
    <definedName name="_____taa34" hidden="1">{#N/A,#N/A,FALSE,"Tabl. G1";#N/A,#N/A,FALSE,"Tabl. G2"}</definedName>
    <definedName name="_____tab09" hidden="1">{#N/A,#N/A,FALSE,"Tabl. FB300";#N/A,#N/A,FALSE,"Tabl. FB350";#N/A,#N/A,FALSE,"Tabl. FB400";#N/A,#N/A,FALSE,"Tabl. FB500";#N/A,#N/A,FALSE,"Tabl. FS090"}</definedName>
    <definedName name="_____TAB120" hidden="1">{#N/A,#N/A,FALSE,"Tabl. FB300";#N/A,#N/A,FALSE,"Tabl. FB350";#N/A,#N/A,FALSE,"Tabl. FB400";#N/A,#N/A,FALSE,"Tabl. FB500";#N/A,#N/A,FALSE,"Tabl. FS090"}</definedName>
    <definedName name="_____tab14" hidden="1">{#N/A,#N/A,FALSE,"Tabl. FB300";#N/A,#N/A,FALSE,"Tabl. FB350";#N/A,#N/A,FALSE,"Tabl. FB400";#N/A,#N/A,FALSE,"Tabl. FB500";#N/A,#N/A,FALSE,"Tabl. FS090"}</definedName>
    <definedName name="_____tab15" hidden="1">{#N/A,#N/A,FALSE,"Tabl. A1";#N/A,#N/A,FALSE,"Tabl. A1 b";#N/A,#N/A,FALSE,"Tabl. A2";#N/A,#N/A,FALSE,"Tabl. A2-1";#N/A,#N/A,FALSE,"Tabl. A2-2"}</definedName>
    <definedName name="_____TAB20" hidden="1">{#N/A,#N/A,FALSE,"Tabl. D1";#N/A,#N/A,FALSE,"Tabl. D1 b";#N/A,#N/A,FALSE,"Tabl. D2";#N/A,#N/A,FALSE,"Tabl. D2 b";#N/A,#N/A,FALSE,"Tabl. D3";#N/A,#N/A,FALSE,"Tabl. D4";#N/A,#N/A,FALSE,"Tabl. D5"}</definedName>
    <definedName name="_____tab2341" hidden="1">{#N/A,#N/A,FALSE,"Tabl. FB300";#N/A,#N/A,FALSE,"Tabl. FB350";#N/A,#N/A,FALSE,"Tabl. FB400";#N/A,#N/A,FALSE,"Tabl. FB500";#N/A,#N/A,FALSE,"Tabl. FS090"}</definedName>
    <definedName name="_____tab26" hidden="1">{#N/A,#N/A,FALSE,"Tabl. H1";#N/A,#N/A,FALSE,"Tabl. H2"}</definedName>
    <definedName name="_____tab27" hidden="1">{#N/A,#N/A,FALSE,"Tabl. D1";#N/A,#N/A,FALSE,"Tabl. D1 b";#N/A,#N/A,FALSE,"Tabl. D2";#N/A,#N/A,FALSE,"Tabl. D2 b";#N/A,#N/A,FALSE,"Tabl. D3";#N/A,#N/A,FALSE,"Tabl. D4";#N/A,#N/A,FALSE,"Tabl. D5"}</definedName>
    <definedName name="_____TAB3" hidden="1">{#N/A,#N/A,FALSE,"Tabl. FB300";#N/A,#N/A,FALSE,"Tabl. FB350";#N/A,#N/A,FALSE,"Tabl. FB400";#N/A,#N/A,FALSE,"Tabl. FB500";#N/A,#N/A,FALSE,"Tabl. FS090"}</definedName>
    <definedName name="_____tab32" hidden="1">{#N/A,#N/A,FALSE,"Tabl. H1";#N/A,#N/A,FALSE,"Tabl. H2"}</definedName>
    <definedName name="_____tab36" hidden="1">{#N/A,#N/A,FALSE,"Tabl. A1";#N/A,#N/A,FALSE,"Tabl. A1 b";#N/A,#N/A,FALSE,"Tabl. A2";#N/A,#N/A,FALSE,"Tabl. A2-1";#N/A,#N/A,FALSE,"Tabl. A2-2"}</definedName>
    <definedName name="_____tab37" hidden="1">{#N/A,#N/A,FALSE,"Tabl. G1";#N/A,#N/A,FALSE,"Tabl. G2"}</definedName>
    <definedName name="_____tab4" hidden="1">{#N/A,#N/A,FALSE,"Tabl. FB300";#N/A,#N/A,FALSE,"Tabl. FB350";#N/A,#N/A,FALSE,"Tabl. FB400";#N/A,#N/A,FALSE,"Tabl. FB500";#N/A,#N/A,FALSE,"Tabl. FS090"}</definedName>
    <definedName name="_____tab40" hidden="1">{#N/A,#N/A,FALSE,"Tabl. FB300";#N/A,#N/A,FALSE,"Tabl. FB350";#N/A,#N/A,FALSE,"Tabl. FB400";#N/A,#N/A,FALSE,"Tabl. FB500";#N/A,#N/A,FALSE,"Tabl. FS090"}</definedName>
    <definedName name="_____tab43" hidden="1">{#N/A,#N/A,FALSE,"Tabl. D1";#N/A,#N/A,FALSE,"Tabl. D1 b";#N/A,#N/A,FALSE,"Tabl. D2";#N/A,#N/A,FALSE,"Tabl. D2 b";#N/A,#N/A,FALSE,"Tabl. D3";#N/A,#N/A,FALSE,"Tabl. D4";#N/A,#N/A,FALSE,"Tabl. D5"}</definedName>
    <definedName name="_____tab45" hidden="1">{#N/A,#N/A,FALSE,"Tabl. A1";#N/A,#N/A,FALSE,"Tabl. A1 b";#N/A,#N/A,FALSE,"Tabl. A2";#N/A,#N/A,FALSE,"Tabl. A2-1";#N/A,#N/A,FALSE,"Tabl. A2-2"}</definedName>
    <definedName name="_____tab5" hidden="1">{#N/A,#N/A,FALSE,"Tabl. FB300";#N/A,#N/A,FALSE,"Tabl. FB350";#N/A,#N/A,FALSE,"Tabl. FB400";#N/A,#N/A,FALSE,"Tabl. FB500";#N/A,#N/A,FALSE,"Tabl. FS090"}</definedName>
    <definedName name="_____tab653" hidden="1">{#N/A,#N/A,FALSE,"Tabl. G1";#N/A,#N/A,FALSE,"Tabl. G2"}</definedName>
    <definedName name="_____TAB67" hidden="1">{#N/A,#N/A,FALSE,"Tabl. A1";#N/A,#N/A,FALSE,"Tabl. A1 b";#N/A,#N/A,FALSE,"Tabl. A2";#N/A,#N/A,FALSE,"Tabl. A2-1";#N/A,#N/A,FALSE,"Tabl. A2-2"}</definedName>
    <definedName name="_____tab678" hidden="1">{#N/A,#N/A,FALSE,"Tabl. FB300";#N/A,#N/A,FALSE,"Tabl. FB350";#N/A,#N/A,FALSE,"Tabl. FB400";#N/A,#N/A,FALSE,"Tabl. FB500";#N/A,#N/A,FALSE,"Tabl. FS090"}</definedName>
    <definedName name="_____tab7" hidden="1">{#N/A,#N/A,FALSE,"Tabl. FB300";#N/A,#N/A,FALSE,"Tabl. FB350";#N/A,#N/A,FALSE,"Tabl. FB400";#N/A,#N/A,FALSE,"Tabl. FB500";#N/A,#N/A,FALSE,"Tabl. FS090"}</definedName>
    <definedName name="_____tab78" hidden="1">{#N/A,#N/A,FALSE,"Tabl. D1";#N/A,#N/A,FALSE,"Tabl. D1 b";#N/A,#N/A,FALSE,"Tabl. D2";#N/A,#N/A,FALSE,"Tabl. D2 b";#N/A,#N/A,FALSE,"Tabl. D3";#N/A,#N/A,FALSE,"Tabl. D4";#N/A,#N/A,FALSE,"Tabl. D5"}</definedName>
    <definedName name="_____TAB8" hidden="1">{#N/A,#N/A,FALSE,"Tabl. FB300";#N/A,#N/A,FALSE,"Tabl. FB350";#N/A,#N/A,FALSE,"Tabl. FB400";#N/A,#N/A,FALSE,"Tabl. FB500";#N/A,#N/A,FALSE,"Tabl. FS090"}</definedName>
    <definedName name="_____tab80" hidden="1">{#N/A,#N/A,FALSE,"Tabl. FB300";#N/A,#N/A,FALSE,"Tabl. FB350";#N/A,#N/A,FALSE,"Tabl. FB400";#N/A,#N/A,FALSE,"Tabl. FB500";#N/A,#N/A,FALSE,"Tabl. FS090"}</definedName>
    <definedName name="_____TAB90" hidden="1">{#N/A,#N/A,FALSE,"Tabl. H1";#N/A,#N/A,FALSE,"Tabl. H2"}</definedName>
    <definedName name="_____tab98" hidden="1">{#N/A,#N/A,FALSE,"Tabl. A1";#N/A,#N/A,FALSE,"Tabl. A1 b";#N/A,#N/A,FALSE,"Tabl. A2";#N/A,#N/A,FALSE,"Tabl. A2-1";#N/A,#N/A,FALSE,"Tabl. A2-2"}</definedName>
    <definedName name="_____tab987" hidden="1">{#N/A,#N/A,FALSE,"Tabl. G1";#N/A,#N/A,FALSE,"Tabl. G2"}</definedName>
    <definedName name="____1__123Graph_AChart_10B" hidden="1">[1]OtherKPI!#REF!</definedName>
    <definedName name="____10__123Graph_AChart_20C" hidden="1">[1]OtherKPI!#REF!</definedName>
    <definedName name="____11__123Graph_AChart_21C" hidden="1">[1]OtherKPI!#REF!</definedName>
    <definedName name="____12__123Graph_AChart_22C" hidden="1">[1]OtherKPI!#REF!</definedName>
    <definedName name="____13__123Graph_AChart_23C" hidden="1">[1]OtherKPI!#REF!</definedName>
    <definedName name="____14__123Graph_AChart_24C" hidden="1">[1]OtherKPI!#REF!</definedName>
    <definedName name="____15__123Graph_AChart_25C" hidden="1">[1]OtherKPI!#REF!</definedName>
    <definedName name="____16__123Graph_AChart_26C" hidden="1">[1]OtherKPI!#REF!</definedName>
    <definedName name="____17__123Graph_AChart_27C" hidden="1">[1]OtherKPI!#REF!</definedName>
    <definedName name="____18__123Graph_AChart_2A" hidden="1">[1]OtherKPI!#REF!</definedName>
    <definedName name="____19__123Graph_AChart_3A" hidden="1">[1]OtherKPI!#REF!</definedName>
    <definedName name="____2__123Graph_AChart_11B" hidden="1">[1]OtherKPI!#REF!</definedName>
    <definedName name="____20__123Graph_AChart_4A" hidden="1">[1]OtherKPI!#REF!</definedName>
    <definedName name="____21__123Graph_AChart_5A" hidden="1">[1]OtherKPI!#REF!</definedName>
    <definedName name="____22__123Graph_AChart_6A" hidden="1">[1]OtherKPI!#REF!</definedName>
    <definedName name="____23__123Graph_AChart_7A" hidden="1">[1]OtherKPI!#REF!</definedName>
    <definedName name="____24__123Graph_AChart_8A" hidden="1">[1]OtherKPI!#REF!</definedName>
    <definedName name="____25__123Graph_AChart_9A" hidden="1">[1]OtherKPI!#REF!</definedName>
    <definedName name="____26__123Graph_BChart_12B" hidden="1">[1]OtherKPI!#REF!</definedName>
    <definedName name="____27__123Graph_BChart_13B" hidden="1">[1]OtherKPI!#REF!</definedName>
    <definedName name="____28__123Graph_BChart_16B" hidden="1">[1]OtherKPI!#REF!</definedName>
    <definedName name="____29__123Graph_BChart_17B" hidden="1">[1]OtherKPI!#REF!</definedName>
    <definedName name="____3__123Graph_AChart_12B" hidden="1">[1]OtherKPI!#REF!</definedName>
    <definedName name="____30__123Graph_BChart_18B" hidden="1">[1]OtherKPI!#REF!</definedName>
    <definedName name="____31__123Graph_BChart_21C" hidden="1">[1]OtherKPI!#REF!</definedName>
    <definedName name="____32__123Graph_BChart_22C" hidden="1">[1]OtherKPI!#REF!</definedName>
    <definedName name="____33__123Graph_BChart_23C" hidden="1">[1]OtherKPI!#REF!</definedName>
    <definedName name="____34__123Graph_BChart_24C" hidden="1">[1]OtherKPI!#REF!</definedName>
    <definedName name="____35__123Graph_BChart_25C" hidden="1">[1]OtherKPI!#REF!</definedName>
    <definedName name="____36__123Graph_BChart_26C" hidden="1">[1]OtherKPI!#REF!</definedName>
    <definedName name="____37__123Graph_BChart_27C" hidden="1">[1]OtherKPI!#REF!</definedName>
    <definedName name="____38__123Graph_BChart_3A" hidden="1">[1]OtherKPI!#REF!</definedName>
    <definedName name="____39__123Graph_BChart_4A" hidden="1">[1]OtherKPI!#REF!</definedName>
    <definedName name="____4__123Graph_AChart_13B" hidden="1">[1]OtherKPI!#REF!</definedName>
    <definedName name="____40__123Graph_BChart_5A" hidden="1">[1]OtherKPI!#REF!</definedName>
    <definedName name="____41__123Graph_BChart_6A" hidden="1">[1]OtherKPI!#REF!</definedName>
    <definedName name="____42__123Graph_BChart_7A" hidden="1">[1]OtherKPI!#REF!</definedName>
    <definedName name="____43__123Graph_BChart_8A" hidden="1">[1]OtherKPI!#REF!</definedName>
    <definedName name="____44__123Graph_BChart_9A" hidden="1">[1]OtherKPI!#REF!</definedName>
    <definedName name="____45__123Graph_CChart_13B" hidden="1">[1]OtherKPI!#REF!</definedName>
    <definedName name="____46__123Graph_CChart_16B" hidden="1">[1]OtherKPI!#REF!</definedName>
    <definedName name="____47__123Graph_CChart_17B" hidden="1">[1]OtherKPI!#REF!</definedName>
    <definedName name="____48__123Graph_CChart_22C" hidden="1">[1]OtherKPI!#REF!</definedName>
    <definedName name="____49__123Graph_CChart_23C" hidden="1">[1]OtherKPI!#REF!</definedName>
    <definedName name="____5__123Graph_AChart_16B" hidden="1">[1]OtherKPI!#REF!</definedName>
    <definedName name="____50__123Graph_CChart_24C" hidden="1">[1]OtherKPI!#REF!</definedName>
    <definedName name="____51__123Graph_CChart_25C" hidden="1">[1]OtherKPI!#REF!</definedName>
    <definedName name="____52__123Graph_CChart_26C" hidden="1">[1]OtherKPI!#REF!</definedName>
    <definedName name="____53__123Graph_CChart_4A" hidden="1">[1]OtherKPI!#REF!</definedName>
    <definedName name="____54__123Graph_CChart_5A" hidden="1">[1]OtherKPI!#REF!</definedName>
    <definedName name="____55__123Graph_CChart_6A" hidden="1">[1]OtherKPI!#REF!</definedName>
    <definedName name="____56__123Graph_CChart_7A" hidden="1">[1]OtherKPI!#REF!</definedName>
    <definedName name="____57__123Graph_CChart_8A" hidden="1">[1]OtherKPI!#REF!</definedName>
    <definedName name="____58__123Graph_DChart_13B" hidden="1">[1]OtherKPI!#REF!</definedName>
    <definedName name="____59__123Graph_DChart_16B" hidden="1">[1]OtherKPI!#REF!</definedName>
    <definedName name="____6__123Graph_AChart_17B" hidden="1">[1]OtherKPI!#REF!</definedName>
    <definedName name="____60__123Graph_DChart_17B" hidden="1">[1]OtherKPI!#REF!</definedName>
    <definedName name="____61__123Graph_DChart_22C" hidden="1">[1]OtherKPI!#REF!</definedName>
    <definedName name="____62__123Graph_DChart_23C" hidden="1">[1]OtherKPI!#REF!</definedName>
    <definedName name="____63__123Graph_DChart_24C" hidden="1">[1]OtherKPI!#REF!</definedName>
    <definedName name="____64__123Graph_DChart_25C" hidden="1">[1]OtherKPI!#REF!</definedName>
    <definedName name="____65__123Graph_DChart_26C" hidden="1">[1]OtherKPI!#REF!</definedName>
    <definedName name="____66__123Graph_DChart_4A" hidden="1">[1]OtherKPI!#REF!</definedName>
    <definedName name="____67__123Graph_DChart_5A" hidden="1">[1]OtherKPI!#REF!</definedName>
    <definedName name="____68__123Graph_DChart_6A" hidden="1">[1]OtherKPI!#REF!</definedName>
    <definedName name="____69__123Graph_DChart_7A" hidden="1">[1]OtherKPI!#REF!</definedName>
    <definedName name="____7__123Graph_AChart_18B" hidden="1">[1]OtherKPI!#REF!</definedName>
    <definedName name="____70__123Graph_DChart_8A" hidden="1">[1]OtherKPI!#REF!</definedName>
    <definedName name="____8__123Graph_AChart_19C" hidden="1">[1]OtherKPI!#REF!</definedName>
    <definedName name="____9__123Graph_AChart_1A" hidden="1">[1]OtherKPI!#REF!</definedName>
    <definedName name="____a18" hidden="1">{"Tages_D",#N/A,FALSE,"Tagesbericht";"Tages_PL",#N/A,FALSE,"Tagesbericht"}</definedName>
    <definedName name="____aa1" hidden="1">{#N/A,#N/A,FALSE,"BOX RFQ SHEET"}</definedName>
    <definedName name="____aa22" hidden="1">{"Tages_D",#N/A,FALSE,"Tagesbericht";"Tages_PL",#N/A,FALSE,"Tagesbericht"}</definedName>
    <definedName name="____as2" hidden="1">"AS2DocumentEdit"</definedName>
    <definedName name="____b18" hidden="1">{"Tages_D",#N/A,FALSE,"Tagesbericht";"Tages_PL",#N/A,FALSE,"Tagesbericht"}</definedName>
    <definedName name="____b19" hidden="1">{"Tages_D",#N/A,FALSE,"Tagesbericht";"Tages_PL",#N/A,FALSE,"Tagesbericht"}</definedName>
    <definedName name="____bb1" hidden="1">{"Area1",#N/A,FALSE,"OREWACC";"Area2",#N/A,FALSE,"OREWACC"}</definedName>
    <definedName name="____bs1" hidden="1">{"AS",#N/A,FALSE,"Dec_BS";"LIAB",#N/A,FALSE,"Dec_BS"}</definedName>
    <definedName name="____c" hidden="1">{#N/A,#N/A,FALSE,"Aging Summary";#N/A,#N/A,FALSE,"Ratio Analysis";#N/A,#N/A,FALSE,"Test 120 Day Accts";#N/A,#N/A,FALSE,"Tickmarks"}</definedName>
    <definedName name="____car1" hidden="1">{"'Sheet1'!$A$1:$R$58"}</definedName>
    <definedName name="____CAR2" hidden="1">{"'Sheet1'!$A$1:$R$58"}</definedName>
    <definedName name="____CAR3" hidden="1">{"'Sheet1'!$A$1:$R$58"}</definedName>
    <definedName name="____CAR4" hidden="1">{"'Sheet1'!$A$1:$R$58"}</definedName>
    <definedName name="____CAR5" hidden="1">{"'Sheet1'!$A$1:$R$58"}</definedName>
    <definedName name="____CAr6" hidden="1">{"'Sheet1'!$A$1:$R$58"}</definedName>
    <definedName name="____CAR7" hidden="1">{"'Sheet1'!$A$1:$R$58"}</definedName>
    <definedName name="____CAr8" hidden="1">{"'Sheet1'!$A$1:$R$58"}</definedName>
    <definedName name="____CAR9" hidden="1">{"'Sheet1'!$A$1:$R$58"}</definedName>
    <definedName name="____DCF1" hidden="1">{#N/A,#N/A,FALSE,"DCF Summary";#N/A,#N/A,FALSE,"Casema";#N/A,#N/A,FALSE,"Casema NoTel";#N/A,#N/A,FALSE,"UK";#N/A,#N/A,FALSE,"RCF";#N/A,#N/A,FALSE,"Intercable CZ";#N/A,#N/A,FALSE,"Interkabel P"}</definedName>
    <definedName name="____dd1" hidden="1">{"Area1",#N/A,FALSE,"OREWACC";"Area2",#N/A,FALSE,"OREWACC"}</definedName>
    <definedName name="____feb2" hidden="1">{"LBO Summary",#N/A,FALSE,"Summary"}</definedName>
    <definedName name="_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_g1" hidden="1">{"'August 2000'!$A$1:$J$101"}</definedName>
    <definedName name="_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3" hidden="1">{"LBO Summary",#N/A,FALSE,"Summary"}</definedName>
    <definedName name="____new4" hidden="1">{"LBO Summary",#N/A,FALSE,"Summary"}</definedName>
    <definedName name="____new5" hidden="1">{"assumptions",#N/A,FALSE,"Scenario 1";"valuation",#N/A,FALSE,"Scenario 1"}</definedName>
    <definedName name="____new6" hidden="1">{"LBO Summary",#N/A,FALSE,"Summary"}</definedName>
    <definedName name="_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_new8" hidden="1">{"Co1statements",#N/A,FALSE,"Cmpy1";"Co2statement",#N/A,FALSE,"Cmpy2";"co1pm",#N/A,FALSE,"Co1PM";"co2PM",#N/A,FALSE,"Co2PM";"value",#N/A,FALSE,"value";"opco",#N/A,FALSE,"NewSparkle";"adjusts",#N/A,FALSE,"Adjustments"}</definedName>
    <definedName name="____NSO2" hidden="1">{"'Sheet1'!$L$16"}</definedName>
    <definedName name="____PNL2005" hidden="1">"AS2DocumentBrowse"</definedName>
    <definedName name="____r" hidden="1">{#N/A,#N/A,FALSE,"Aging Summary";#N/A,#N/A,FALSE,"Ratio Analysis";#N/A,#N/A,FALSE,"Test 120 Day Accts";#N/A,#N/A,FALSE,"Tickmarks"}</definedName>
    <definedName name="____u18" hidden="1">{"Tages_D",#N/A,FALSE,"Tagesbericht";"Tages_PL",#N/A,FALSE,"Tagesbericht"}</definedName>
    <definedName name="____u20" hidden="1">{"fleisch",#N/A,FALSE,"WG HK";"food",#N/A,FALSE,"WG HK";"hartwaren",#N/A,FALSE,"WG HK";"weichwaren",#N/A,FALSE,"WG HK"}</definedName>
    <definedName name="____vvv1" hidden="1">{"Area1",#N/A,FALSE,"OREWACC";"Area2",#N/A,FALSE,"OREWACC"}</definedName>
    <definedName name="____W.O.R.K.B.O.O.K..C.O.N.T.E.N.T.S____">!#REF!</definedName>
    <definedName name="___1__123Graph_AChart_10B" hidden="1">[1]OtherKPI!#REF!</definedName>
    <definedName name="___10__123Graph_AChart_20C" hidden="1">[1]OtherKPI!#REF!</definedName>
    <definedName name="___11__123Graph_AChart_21C" hidden="1">[1]OtherKPI!#REF!</definedName>
    <definedName name="___12__123Graph_AChart_22C" hidden="1">[1]OtherKPI!#REF!</definedName>
    <definedName name="___13__123Graph_AChart_23C" hidden="1">[1]OtherKPI!#REF!</definedName>
    <definedName name="___14__123Graph_AChart_24C" hidden="1">[1]OtherKPI!#REF!</definedName>
    <definedName name="___15__123Graph_AChart_25C" hidden="1">[1]OtherKPI!#REF!</definedName>
    <definedName name="___16__123Graph_AChart_26C" hidden="1">[1]OtherKPI!#REF!</definedName>
    <definedName name="___17__123Graph_AChart_27C" hidden="1">[1]OtherKPI!#REF!</definedName>
    <definedName name="___18__123Graph_AChart_2A" hidden="1">[1]OtherKPI!#REF!</definedName>
    <definedName name="___19__123Graph_AChart_3A" hidden="1">[1]OtherKPI!#REF!</definedName>
    <definedName name="___2__123Graph_AChart_11B" hidden="1">[1]OtherKPI!#REF!</definedName>
    <definedName name="___20__123Graph_AChart_4A" hidden="1">[1]OtherKPI!#REF!</definedName>
    <definedName name="___21__123Graph_AChart_5A" hidden="1">[1]OtherKPI!#REF!</definedName>
    <definedName name="___22__123Graph_AChart_6A" hidden="1">[1]OtherKPI!#REF!</definedName>
    <definedName name="___23__123Graph_AChart_7A" hidden="1">[1]OtherKPI!#REF!</definedName>
    <definedName name="___24__123Graph_AChart_8A" hidden="1">[1]OtherKPI!#REF!</definedName>
    <definedName name="___25__123Graph_AChart_9A" hidden="1">[1]OtherKPI!#REF!</definedName>
    <definedName name="___26__123Graph_BChart_12B" hidden="1">[1]OtherKPI!#REF!</definedName>
    <definedName name="___27__123Graph_BChart_13B" hidden="1">[1]OtherKPI!#REF!</definedName>
    <definedName name="___28__123Graph_BChart_16B" hidden="1">[1]OtherKPI!#REF!</definedName>
    <definedName name="___29__123Graph_BChart_17B" hidden="1">[1]OtherKPI!#REF!</definedName>
    <definedName name="___3__123Graph_AChart_12B" hidden="1">[1]OtherKPI!#REF!</definedName>
    <definedName name="___30__123Graph_BChart_18B" hidden="1">[1]OtherKPI!#REF!</definedName>
    <definedName name="___31__123Graph_BChart_21C" hidden="1">[1]OtherKPI!#REF!</definedName>
    <definedName name="___32__123Graph_BChart_22C" hidden="1">[1]OtherKPI!#REF!</definedName>
    <definedName name="___33__123Graph_BChart_23C" hidden="1">[1]OtherKPI!#REF!</definedName>
    <definedName name="___34__123Graph_BChart_24C" hidden="1">[1]OtherKPI!#REF!</definedName>
    <definedName name="___35__123Graph_BChart_25C" hidden="1">[1]OtherKPI!#REF!</definedName>
    <definedName name="___36__123Graph_BChart_26C" hidden="1">[1]OtherKPI!#REF!</definedName>
    <definedName name="___37__123Graph_BChart_27C" hidden="1">[1]OtherKPI!#REF!</definedName>
    <definedName name="___38__123Graph_BChart_3A" hidden="1">[1]OtherKPI!#REF!</definedName>
    <definedName name="___39__123Graph_BChart_4A" hidden="1">[1]OtherKPI!#REF!</definedName>
    <definedName name="___4__123Graph_AChart_13B" hidden="1">[1]OtherKPI!#REF!</definedName>
    <definedName name="___40__123Graph_BChart_5A" hidden="1">[1]OtherKPI!#REF!</definedName>
    <definedName name="___41__123Graph_BChart_6A" hidden="1">[1]OtherKPI!#REF!</definedName>
    <definedName name="___42__123Graph_BChart_7A" hidden="1">[1]OtherKPI!#REF!</definedName>
    <definedName name="___43__123Graph_BChart_8A" hidden="1">[1]OtherKPI!#REF!</definedName>
    <definedName name="___44__123Graph_BChart_9A" hidden="1">[1]OtherKPI!#REF!</definedName>
    <definedName name="___45__123Graph_CChart_13B" hidden="1">[1]OtherKPI!#REF!</definedName>
    <definedName name="___46__123Graph_CChart_16B" hidden="1">[1]OtherKPI!#REF!</definedName>
    <definedName name="___47__123Graph_CChart_17B" hidden="1">[1]OtherKPI!#REF!</definedName>
    <definedName name="___48__123Graph_CChart_22C" hidden="1">[1]OtherKPI!#REF!</definedName>
    <definedName name="___49__123Graph_CChart_23C" hidden="1">[1]OtherKPI!#REF!</definedName>
    <definedName name="___5__123Graph_AChart_16B" hidden="1">[1]OtherKPI!#REF!</definedName>
    <definedName name="___50__123Graph_CChart_24C" hidden="1">[1]OtherKPI!#REF!</definedName>
    <definedName name="___51__123Graph_CChart_25C" hidden="1">[1]OtherKPI!#REF!</definedName>
    <definedName name="___52__123Graph_CChart_26C" hidden="1">[1]OtherKPI!#REF!</definedName>
    <definedName name="___53__123Graph_CChart_4A" hidden="1">[1]OtherKPI!#REF!</definedName>
    <definedName name="___54__123Graph_CChart_5A" hidden="1">[1]OtherKPI!#REF!</definedName>
    <definedName name="___55__123Graph_CChart_6A" hidden="1">[1]OtherKPI!#REF!</definedName>
    <definedName name="___56__123Graph_CChart_7A" hidden="1">[1]OtherKPI!#REF!</definedName>
    <definedName name="___57__123Graph_CChart_8A" hidden="1">[1]OtherKPI!#REF!</definedName>
    <definedName name="___58__123Graph_DChart_13B" hidden="1">[1]OtherKPI!#REF!</definedName>
    <definedName name="___59__123Graph_DChart_16B" hidden="1">[1]OtherKPI!#REF!</definedName>
    <definedName name="___6__123Graph_AChart_17B" hidden="1">[1]OtherKPI!#REF!</definedName>
    <definedName name="___60__123Graph_DChart_17B" hidden="1">[1]OtherKPI!#REF!</definedName>
    <definedName name="___61__123Graph_DChart_22C" hidden="1">[1]OtherKPI!#REF!</definedName>
    <definedName name="___62__123Graph_DChart_23C" hidden="1">[1]OtherKPI!#REF!</definedName>
    <definedName name="___63__123Graph_DChart_24C" hidden="1">[1]OtherKPI!#REF!</definedName>
    <definedName name="___64__123Graph_DChart_25C" hidden="1">[1]OtherKPI!#REF!</definedName>
    <definedName name="___65__123Graph_DChart_26C" hidden="1">[1]OtherKPI!#REF!</definedName>
    <definedName name="___66__123Graph_DChart_4A" hidden="1">[1]OtherKPI!#REF!</definedName>
    <definedName name="___67__123Graph_DChart_5A" hidden="1">[1]OtherKPI!#REF!</definedName>
    <definedName name="___68__123Graph_DChart_6A" hidden="1">[1]OtherKPI!#REF!</definedName>
    <definedName name="___69__123Graph_DChart_7A" hidden="1">[1]OtherKPI!#REF!</definedName>
    <definedName name="___7__123Graph_AChart_18B" hidden="1">[1]OtherKPI!#REF!</definedName>
    <definedName name="___70__123Graph_DChart_8A" hidden="1">[1]OtherKPI!#REF!</definedName>
    <definedName name="___8__123Graph_AChart_19C" hidden="1">[1]OtherKPI!#REF!</definedName>
    <definedName name="___9__123Graph_AChart_1A" hidden="1">[1]OtherKPI!#REF!</definedName>
    <definedName name="___a14" hidden="1">{"TAG1AGMS",#N/A,FALSE,"TAG 1A"}</definedName>
    <definedName name="___a15" hidden="1">{"weichwaren",#N/A,FALSE,"Liste 1";"hartwaren",#N/A,FALSE,"Liste 1";"food",#N/A,FALSE,"Liste 1";"fleisch",#N/A,FALSE,"Liste 1"}</definedName>
    <definedName name="___a16" hidden="1">{"weichwaren",#N/A,FALSE,"Liste 1";"hartwaren",#N/A,FALSE,"Liste 1";"food",#N/A,FALSE,"Liste 1";"fleisch",#N/A,FALSE,"Liste 1"}</definedName>
    <definedName name="___a17" hidden="1">{"TAG1AGMS",#N/A,FALSE,"TAG 1A"}</definedName>
    <definedName name="___a18" hidden="1">{"Tages_D",#N/A,FALSE,"Tagesbericht";"Tages_PL",#N/A,FALSE,"Tagesbericht"}</definedName>
    <definedName name="___a19" hidden="1">{"fleisch",#N/A,FALSE,"WG HK";"food",#N/A,FALSE,"WG HK";"hartwaren",#N/A,FALSE,"WG HK";"weichwaren",#N/A,FALSE,"WG HK"}</definedName>
    <definedName name="___a33" hidden="1">{"fleisch",#N/A,FALSE,"WG HK";"food",#N/A,FALSE,"WG HK";"hartwaren",#N/A,FALSE,"WG HK";"weichwaren",#N/A,FALSE,"WG HK"}</definedName>
    <definedName name="___a55" hidden="1">{"Tages_D",#N/A,FALSE,"Tagesbericht";"Tages_PL",#N/A,FALSE,"Tagesbericht"}</definedName>
    <definedName name="___a66" hidden="1">{"TAG1AGMS",#N/A,FALSE,"TAG 1A"}</definedName>
    <definedName name="___aa1" hidden="1">{#N/A,#N/A,FALSE,"BOX RFQ SHEET"}</definedName>
    <definedName name="___aa22" hidden="1">{"Tages_D",#N/A,FALSE,"Tagesbericht";"Tages_PL",#N/A,FALSE,"Tagesbericht"}</definedName>
    <definedName name="___as2" hidden="1">"AS2DocumentEdit"</definedName>
    <definedName name="___b18" hidden="1">{"Tages_D",#N/A,FALSE,"Tagesbericht";"Tages_PL",#N/A,FALSE,"Tagesbericht"}</definedName>
    <definedName name="___b19" hidden="1">{"Tages_D",#N/A,FALSE,"Tagesbericht";"Tages_PL",#N/A,FALSE,"Tagesbericht"}</definedName>
    <definedName name="___bat67" hidden="1">{#N/A,#N/A,FALSE,"Tabl. D1";#N/A,#N/A,FALSE,"Tabl. D1 b";#N/A,#N/A,FALSE,"Tabl. D2";#N/A,#N/A,FALSE,"Tabl. D2 b";#N/A,#N/A,FALSE,"Tabl. D3";#N/A,#N/A,FALSE,"Tabl. D4";#N/A,#N/A,FALSE,"Tabl. D5"}</definedName>
    <definedName name="___bb1" hidden="1">{"Area1",#N/A,FALSE,"OREWACC";"Area2",#N/A,FALSE,"OREWACC"}</definedName>
    <definedName name="___bs1" hidden="1">{"AS",#N/A,FALSE,"Dec_BS";"LIAB",#N/A,FALSE,"Dec_BS"}</definedName>
    <definedName name="___c" hidden="1">{#N/A,#N/A,FALSE,"Aging Summary";#N/A,#N/A,FALSE,"Ratio Analysis";#N/A,#N/A,FALSE,"Test 120 Day Accts";#N/A,#N/A,FALSE,"Tickmarks"}</definedName>
    <definedName name="___car1" hidden="1">{"'Sheet1'!$A$1:$R$58"}</definedName>
    <definedName name="___CAR2" hidden="1">{"'Sheet1'!$A$1:$R$58"}</definedName>
    <definedName name="___CAR3" hidden="1">{"'Sheet1'!$A$1:$R$58"}</definedName>
    <definedName name="___CAR4" hidden="1">{"'Sheet1'!$A$1:$R$58"}</definedName>
    <definedName name="___CAR5" hidden="1">{"'Sheet1'!$A$1:$R$58"}</definedName>
    <definedName name="___CAr6" hidden="1">{"'Sheet1'!$A$1:$R$58"}</definedName>
    <definedName name="___CAR7" hidden="1">{"'Sheet1'!$A$1:$R$58"}</definedName>
    <definedName name="___CAr8" hidden="1">{"'Sheet1'!$A$1:$R$58"}</definedName>
    <definedName name="___CAR9" hidden="1">{"'Sheet1'!$A$1:$R$58"}</definedName>
    <definedName name="_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_d4" hidden="1">{"resultado_resumen",#N/A,FALSE}</definedName>
    <definedName name="_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_d7" hidden="1">{"resultado_resumen",#N/A,FALSE}</definedName>
    <definedName name="___d8" hidden="1">{"resultado completo",#N/A,FALSE}</definedName>
    <definedName name="_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_dd1" hidden="1">{"Area1",#N/A,FALSE,"OREWACC";"Area2",#N/A,FALSE,"OREWACC"}</definedName>
    <definedName name="___FES1" hidden="1">{#N/A,#N/A,FALSE,"Report";#N/A,#N/A,FALSE,"Credit Debit Notes";#N/A,#N/A,FALSE,"Explanations";#N/A,#N/A,FALSE,"Summary"}</definedName>
    <definedName name="_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_g1" hidden="1">{"'August 2000'!$A$1:$J$101"}</definedName>
    <definedName name="___hl2" hidden="1">{#N/A,#N/A,FALSE,"IP";"ip2003",#N/A,FALSE,"2003";"ip2004",#N/A,FALSE,"2004";"ip2005",#N/A,FALSE,"2005";"ip2006",#N/A,FALSE,"2006"}</definedName>
    <definedName name="___INDEX_SHEET___ASAP_Utilities">!#REF!</definedName>
    <definedName name="_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3" hidden="1">{"LBO Summary",#N/A,FALSE,"Summary"}</definedName>
    <definedName name="___new4" hidden="1">{"LBO Summary",#N/A,FALSE,"Summary"}</definedName>
    <definedName name="___new5" hidden="1">{"assumptions",#N/A,FALSE,"Scenario 1";"valuation",#N/A,FALSE,"Scenario 1"}</definedName>
    <definedName name="___new6" hidden="1">{"LBO Summary",#N/A,FALSE,"Summary"}</definedName>
    <definedName name="_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_new8" hidden="1">{"Co1statements",#N/A,FALSE,"Cmpy1";"Co2statement",#N/A,FALSE,"Cmpy2";"co1pm",#N/A,FALSE,"Co1PM";"co2PM",#N/A,FALSE,"Co2PM";"value",#N/A,FALSE,"value";"opco",#N/A,FALSE,"NewSparkle";"adjusts",#N/A,FALSE,"Adjustments"}</definedName>
    <definedName name="___NM09" hidden="1">{#N/A,#N/A,FALSE,"Tabl. D1";#N/A,#N/A,FALSE,"Tabl. D1 b";#N/A,#N/A,FALSE,"Tabl. D2";#N/A,#N/A,FALSE,"Tabl. D2 b";#N/A,#N/A,FALSE,"Tabl. D3";#N/A,#N/A,FALSE,"Tabl. D4";#N/A,#N/A,FALSE,"Tabl. D5"}</definedName>
    <definedName name="___NSO2" hidden="1">{"'Sheet1'!$L$16"}</definedName>
    <definedName name="___ORD1" hidden="1">255</definedName>
    <definedName name="___PNL2005" hidden="1">"AS2DocumentBrowse"</definedName>
    <definedName name="___r" hidden="1">{#N/A,#N/A,FALSE,"Aging Summary";#N/A,#N/A,FALSE,"Ratio Analysis";#N/A,#N/A,FALSE,"Test 120 Day Accts";#N/A,#N/A,FALSE,"Tickmarks"}</definedName>
    <definedName name="___taa34" hidden="1">{#N/A,#N/A,FALSE,"Tabl. G1";#N/A,#N/A,FALSE,"Tabl. G2"}</definedName>
    <definedName name="___tab09" hidden="1">{#N/A,#N/A,FALSE,"Tabl. FB300";#N/A,#N/A,FALSE,"Tabl. FB350";#N/A,#N/A,FALSE,"Tabl. FB400";#N/A,#N/A,FALSE,"Tabl. FB500";#N/A,#N/A,FALSE,"Tabl. FS090"}</definedName>
    <definedName name="___TAB120" hidden="1">{#N/A,#N/A,FALSE,"Tabl. FB300";#N/A,#N/A,FALSE,"Tabl. FB350";#N/A,#N/A,FALSE,"Tabl. FB400";#N/A,#N/A,FALSE,"Tabl. FB500";#N/A,#N/A,FALSE,"Tabl. FS090"}</definedName>
    <definedName name="___tab14" hidden="1">{#N/A,#N/A,FALSE,"Tabl. FB300";#N/A,#N/A,FALSE,"Tabl. FB350";#N/A,#N/A,FALSE,"Tabl. FB400";#N/A,#N/A,FALSE,"Tabl. FB500";#N/A,#N/A,FALSE,"Tabl. FS090"}</definedName>
    <definedName name="___tab15" hidden="1">{#N/A,#N/A,FALSE,"Tabl. A1";#N/A,#N/A,FALSE,"Tabl. A1 b";#N/A,#N/A,FALSE,"Tabl. A2";#N/A,#N/A,FALSE,"Tabl. A2-1";#N/A,#N/A,FALSE,"Tabl. A2-2"}</definedName>
    <definedName name="___TAB20" hidden="1">{#N/A,#N/A,FALSE,"Tabl. D1";#N/A,#N/A,FALSE,"Tabl. D1 b";#N/A,#N/A,FALSE,"Tabl. D2";#N/A,#N/A,FALSE,"Tabl. D2 b";#N/A,#N/A,FALSE,"Tabl. D3";#N/A,#N/A,FALSE,"Tabl. D4";#N/A,#N/A,FALSE,"Tabl. D5"}</definedName>
    <definedName name="___tab2341" hidden="1">{#N/A,#N/A,FALSE,"Tabl. FB300";#N/A,#N/A,FALSE,"Tabl. FB350";#N/A,#N/A,FALSE,"Tabl. FB400";#N/A,#N/A,FALSE,"Tabl. FB500";#N/A,#N/A,FALSE,"Tabl. FS090"}</definedName>
    <definedName name="___tab26" hidden="1">{#N/A,#N/A,FALSE,"Tabl. H1";#N/A,#N/A,FALSE,"Tabl. H2"}</definedName>
    <definedName name="___tab27" hidden="1">{#N/A,#N/A,FALSE,"Tabl. D1";#N/A,#N/A,FALSE,"Tabl. D1 b";#N/A,#N/A,FALSE,"Tabl. D2";#N/A,#N/A,FALSE,"Tabl. D2 b";#N/A,#N/A,FALSE,"Tabl. D3";#N/A,#N/A,FALSE,"Tabl. D4";#N/A,#N/A,FALSE,"Tabl. D5"}</definedName>
    <definedName name="___TAB3" hidden="1">{#N/A,#N/A,FALSE,"Tabl. FB300";#N/A,#N/A,FALSE,"Tabl. FB350";#N/A,#N/A,FALSE,"Tabl. FB400";#N/A,#N/A,FALSE,"Tabl. FB500";#N/A,#N/A,FALSE,"Tabl. FS090"}</definedName>
    <definedName name="___tab32" hidden="1">{#N/A,#N/A,FALSE,"Tabl. H1";#N/A,#N/A,FALSE,"Tabl. H2"}</definedName>
    <definedName name="___tab36" hidden="1">{#N/A,#N/A,FALSE,"Tabl. A1";#N/A,#N/A,FALSE,"Tabl. A1 b";#N/A,#N/A,FALSE,"Tabl. A2";#N/A,#N/A,FALSE,"Tabl. A2-1";#N/A,#N/A,FALSE,"Tabl. A2-2"}</definedName>
    <definedName name="___tab37" hidden="1">{#N/A,#N/A,FALSE,"Tabl. G1";#N/A,#N/A,FALSE,"Tabl. G2"}</definedName>
    <definedName name="___tab4" hidden="1">{#N/A,#N/A,FALSE,"Tabl. FB300";#N/A,#N/A,FALSE,"Tabl. FB350";#N/A,#N/A,FALSE,"Tabl. FB400";#N/A,#N/A,FALSE,"Tabl. FB500";#N/A,#N/A,FALSE,"Tabl. FS090"}</definedName>
    <definedName name="___tab40" hidden="1">{#N/A,#N/A,FALSE,"Tabl. FB300";#N/A,#N/A,FALSE,"Tabl. FB350";#N/A,#N/A,FALSE,"Tabl. FB400";#N/A,#N/A,FALSE,"Tabl. FB500";#N/A,#N/A,FALSE,"Tabl. FS090"}</definedName>
    <definedName name="___tab43" hidden="1">{#N/A,#N/A,FALSE,"Tabl. D1";#N/A,#N/A,FALSE,"Tabl. D1 b";#N/A,#N/A,FALSE,"Tabl. D2";#N/A,#N/A,FALSE,"Tabl. D2 b";#N/A,#N/A,FALSE,"Tabl. D3";#N/A,#N/A,FALSE,"Tabl. D4";#N/A,#N/A,FALSE,"Tabl. D5"}</definedName>
    <definedName name="___tab45" hidden="1">{#N/A,#N/A,FALSE,"Tabl. A1";#N/A,#N/A,FALSE,"Tabl. A1 b";#N/A,#N/A,FALSE,"Tabl. A2";#N/A,#N/A,FALSE,"Tabl. A2-1";#N/A,#N/A,FALSE,"Tabl. A2-2"}</definedName>
    <definedName name="___tab5" hidden="1">{#N/A,#N/A,FALSE,"Tabl. FB300";#N/A,#N/A,FALSE,"Tabl. FB350";#N/A,#N/A,FALSE,"Tabl. FB400";#N/A,#N/A,FALSE,"Tabl. FB500";#N/A,#N/A,FALSE,"Tabl. FS090"}</definedName>
    <definedName name="___tab653" hidden="1">{#N/A,#N/A,FALSE,"Tabl. G1";#N/A,#N/A,FALSE,"Tabl. G2"}</definedName>
    <definedName name="___TAB67" hidden="1">{#N/A,#N/A,FALSE,"Tabl. A1";#N/A,#N/A,FALSE,"Tabl. A1 b";#N/A,#N/A,FALSE,"Tabl. A2";#N/A,#N/A,FALSE,"Tabl. A2-1";#N/A,#N/A,FALSE,"Tabl. A2-2"}</definedName>
    <definedName name="___tab678" hidden="1">{#N/A,#N/A,FALSE,"Tabl. FB300";#N/A,#N/A,FALSE,"Tabl. FB350";#N/A,#N/A,FALSE,"Tabl. FB400";#N/A,#N/A,FALSE,"Tabl. FB500";#N/A,#N/A,FALSE,"Tabl. FS090"}</definedName>
    <definedName name="___tab7" hidden="1">{#N/A,#N/A,FALSE,"Tabl. FB300";#N/A,#N/A,FALSE,"Tabl. FB350";#N/A,#N/A,FALSE,"Tabl. FB400";#N/A,#N/A,FALSE,"Tabl. FB500";#N/A,#N/A,FALSE,"Tabl. FS090"}</definedName>
    <definedName name="___tab78" hidden="1">{#N/A,#N/A,FALSE,"Tabl. D1";#N/A,#N/A,FALSE,"Tabl. D1 b";#N/A,#N/A,FALSE,"Tabl. D2";#N/A,#N/A,FALSE,"Tabl. D2 b";#N/A,#N/A,FALSE,"Tabl. D3";#N/A,#N/A,FALSE,"Tabl. D4";#N/A,#N/A,FALSE,"Tabl. D5"}</definedName>
    <definedName name="___TAB8" hidden="1">{#N/A,#N/A,FALSE,"Tabl. FB300";#N/A,#N/A,FALSE,"Tabl. FB350";#N/A,#N/A,FALSE,"Tabl. FB400";#N/A,#N/A,FALSE,"Tabl. FB500";#N/A,#N/A,FALSE,"Tabl. FS090"}</definedName>
    <definedName name="___tab80" hidden="1">{#N/A,#N/A,FALSE,"Tabl. FB300";#N/A,#N/A,FALSE,"Tabl. FB350";#N/A,#N/A,FALSE,"Tabl. FB400";#N/A,#N/A,FALSE,"Tabl. FB500";#N/A,#N/A,FALSE,"Tabl. FS090"}</definedName>
    <definedName name="___TAB90" hidden="1">{#N/A,#N/A,FALSE,"Tabl. H1";#N/A,#N/A,FALSE,"Tabl. H2"}</definedName>
    <definedName name="___tab98" hidden="1">{#N/A,#N/A,FALSE,"Tabl. A1";#N/A,#N/A,FALSE,"Tabl. A1 b";#N/A,#N/A,FALSE,"Tabl. A2";#N/A,#N/A,FALSE,"Tabl. A2-1";#N/A,#N/A,FALSE,"Tabl. A2-2"}</definedName>
    <definedName name="___tab987" hidden="1">{#N/A,#N/A,FALSE,"Tabl. G1";#N/A,#N/A,FALSE,"Tabl. G2"}</definedName>
    <definedName name="___u18" hidden="1">{"Tages_D",#N/A,FALSE,"Tagesbericht";"Tages_PL",#N/A,FALSE,"Tagesbericht"}</definedName>
    <definedName name="___u20" hidden="1">{"fleisch",#N/A,FALSE,"WG HK";"food",#N/A,FALSE,"WG HK";"hartwaren",#N/A,FALSE,"WG HK";"weichwaren",#N/A,FALSE,"WG HK"}</definedName>
    <definedName name="___vvv1" hidden="1">{"Area1",#N/A,FALSE,"OREWACC";"Area2",#N/A,FALSE,"OREWACC"}</definedName>
    <definedName name="___xlfn.BAHTTEXT" hidden="1">#NAME?</definedName>
    <definedName name="___xlfn.IFERROR" hidden="1">#NAME?</definedName>
    <definedName name="__1__123Graph_AChart_10B" hidden="1">[1]OtherKPI!#REF!</definedName>
    <definedName name="__1__123Graph_ACHART_4" hidden="1">#REF!</definedName>
    <definedName name="__10__123Graph_AChart_20C" hidden="1">[1]OtherKPI!#REF!</definedName>
    <definedName name="__11__123Graph_AChart_21C" hidden="1">[1]OtherKPI!#REF!</definedName>
    <definedName name="__12__123Graph_AChart_22C" hidden="1">[1]OtherKPI!#REF!</definedName>
    <definedName name="__123Graph_A" hidden="1">'[2]Jan 05'!$B$11:$B$31</definedName>
    <definedName name="__123Graph_Aact93" hidden="1">[3]grph_data!#REF!</definedName>
    <definedName name="__123Graph_Aact94" hidden="1">[3]grph_data!#REF!</definedName>
    <definedName name="__123Graph_Acontalt" hidden="1">[3]grph_data!$E$5:$E$10</definedName>
    <definedName name="__123Graph_Acovpart" hidden="1">[3]grph_data!#REF!</definedName>
    <definedName name="__123Graph_Aexpense" hidden="1">[3]grph_data!$B$7:$B$8</definedName>
    <definedName name="__123Graph_Afundstat" hidden="1">[3]grph_data!#REF!</definedName>
    <definedName name="__123Graph_AGRAF2" hidden="1">[4]Zarnesti!$G$185:$G$204</definedName>
    <definedName name="__123Graph_AGRAFIC" hidden="1">[4]Zarnesti!$B$185:$B$204</definedName>
    <definedName name="__123Graph_AGRAFIC1" hidden="1">[4]Zarnesti!$C$185:$C$204</definedName>
    <definedName name="__123Graph_AGraph2" hidden="1">[3]grph_data!$C$7:$C$8</definedName>
    <definedName name="__123Graph_AGraph3" hidden="1">[3]grph_data!$AC$16:$AC$24</definedName>
    <definedName name="__123Graph_AGraph4" hidden="1">[3]grph_data!$AD$5:$AD$13</definedName>
    <definedName name="__123Graph_AGraph5" hidden="1">[3]grph_data!$AI$5:$AI$13</definedName>
    <definedName name="__123Graph_AGraph6" hidden="1">[3]grph_data!$AJ$16:$AJ$24</definedName>
    <definedName name="__123Graph_AGraph7" hidden="1">[3]grph_data!$AJ$5:$AJ$13</definedName>
    <definedName name="__123Graph_Aothage" hidden="1">[3]grph_data!$AD$5:$AD$13</definedName>
    <definedName name="__123Graph_Aothsvc" hidden="1">[3]grph_data!$AJ$5:$AJ$13</definedName>
    <definedName name="__123Graph_Asalage" hidden="1">[3]grph_data!$AC$5:$AC$13</definedName>
    <definedName name="__123Graph_Asalsvc" hidden="1">[3]grph_data!$AI$5:$AI$13</definedName>
    <definedName name="__123Graph_Aterms" hidden="1">[3]grph_data!#REF!</definedName>
    <definedName name="__123Graph_Atrendage" hidden="1">[3]grph_data!#REF!</definedName>
    <definedName name="__123Graph_Atrendsal" hidden="1">[3]grph_data!#REF!</definedName>
    <definedName name="__123Graph_B" hidden="1">'[2]Jan 05'!$C$11:$C$31</definedName>
    <definedName name="__123Graph_Bcontalt" hidden="1">[3]grph_data!$F$5:$F$10</definedName>
    <definedName name="__123Graph_Bcovpart" hidden="1">[3]grph_data!#REF!</definedName>
    <definedName name="__123Graph_Bsalsvc" hidden="1">[3]grph_data!$AJ$16:$AJ$24</definedName>
    <definedName name="__123Graph_Btrendage" hidden="1">[3]grph_data!#REF!</definedName>
    <definedName name="__123Graph_Btrendsal" hidden="1">[3]grph_data!#REF!</definedName>
    <definedName name="__123Graph_C" hidden="1">'[2]Jan 05'!$D$11:$D$31</definedName>
    <definedName name="__123Graph_C1" hidden="1">[5]ROOUT95!#REF!</definedName>
    <definedName name="__123Graph_Csalsvc" hidden="1">[3]grph_data!$AJ$5:$AJ$13</definedName>
    <definedName name="__123Graph_Ctrendage" hidden="1">[3]grph_data!#REF!</definedName>
    <definedName name="__123Graph_Ctrendsal" hidden="1">[3]grph_data!#REF!</definedName>
    <definedName name="__123Graph_D" hidden="1">'[2]Jan 05'!$E$11:$E$31</definedName>
    <definedName name="__123Graph_D1" hidden="1">[5]ROOUT95!#REF!</definedName>
    <definedName name="__123Graph_E" hidden="1">'[2]Jan 05'!$F$11:$F$31</definedName>
    <definedName name="__123Graph_F" hidden="1">'[2]Jan 05'!$G$11:$G$31</definedName>
    <definedName name="__123Graph_LBL_A" hidden="1">[6]Tabelle1!#REF!</definedName>
    <definedName name="__123Graph_LBL_Acontalt" hidden="1">[3]grph_data!$E$5:$E$10</definedName>
    <definedName name="__123Graph_LBL_AERIMOL" hidden="1">#REF!</definedName>
    <definedName name="__123Graph_LBL_Aexpense" hidden="1">[3]grph_data!$B$7:$B$8</definedName>
    <definedName name="__123Graph_LBL_Afundstat" hidden="1">[3]grph_data!#REF!</definedName>
    <definedName name="__123Graph_LBL_AGRAF2" hidden="1">[4]Zarnesti!$G$185:$G$204</definedName>
    <definedName name="__123Graph_LBL_AGRAFIC" hidden="1">[4]Zarnesti!$B$185:$B$204</definedName>
    <definedName name="__123Graph_LBL_AGRAFIC1" hidden="1">[4]Zarnesti!$C$185:$C$204</definedName>
    <definedName name="__123Graph_LBL_AGraph1" hidden="1">[6]Tabelle1!#REF!</definedName>
    <definedName name="__123Graph_LBL_AGraph2" hidden="1">[3]grph_data!$C$7:$C$8</definedName>
    <definedName name="__123Graph_LBL_AGraph3" hidden="1">[3]grph_data!$AE$16:$AE$24</definedName>
    <definedName name="__123Graph_LBL_AGraph4" hidden="1">[3]grph_data!$AF$5:$AF$13</definedName>
    <definedName name="__123Graph_LBL_AGraph5" hidden="1">[3]grph_data!$AK$5:$AK$13</definedName>
    <definedName name="__123Graph_LBL_AGraph6" hidden="1">[3]grph_data!$AL$16:$AL$24</definedName>
    <definedName name="__123Graph_LBL_AGraph7" hidden="1">[3]grph_data!$AL$5:$AL$13</definedName>
    <definedName name="__123Graph_LBL_Aothage" hidden="1">[3]grph_data!$AF$5:$AF$13</definedName>
    <definedName name="__123Graph_LBL_Aothsvc" hidden="1">[3]grph_data!$AL$5:$AL$13</definedName>
    <definedName name="__123Graph_LBL_Asalage" hidden="1">[3]grph_data!$AE$5:$AE$13</definedName>
    <definedName name="__123Graph_LBL_Aterms" hidden="1">[3]grph_data!#REF!</definedName>
    <definedName name="__123Graph_LBL_B" hidden="1">[6]Tabelle1!#REF!</definedName>
    <definedName name="__123Graph_LBL_Bcontalt" hidden="1">[3]grph_data!$F$5:$F$10</definedName>
    <definedName name="__123Graph_LBL_BGraph1" hidden="1">[6]Tabelle1!#REF!</definedName>
    <definedName name="__123Graph_X" hidden="1">[4]Zarnesti!$A$185:$A$204</definedName>
    <definedName name="__123Graph_Xact93" hidden="1">[3]grph_data!#REF!</definedName>
    <definedName name="__123Graph_Xact94" hidden="1">[3]grph_data!#REF!</definedName>
    <definedName name="__123Graph_Xcontalt" hidden="1">[3]grph_data!$D$5:$D$10</definedName>
    <definedName name="__123Graph_Xcovpart" hidden="1">[3]grph_data!#REF!</definedName>
    <definedName name="__123Graph_Xexpense" hidden="1">[3]grph_data!$A$7:$A$8</definedName>
    <definedName name="__123Graph_Xfundstat" hidden="1">[3]grph_data!#REF!</definedName>
    <definedName name="__123Graph_XGRAF2" hidden="1">[4]Zarnesti!$A$185:$A$204</definedName>
    <definedName name="__123Graph_XGRAFIC" hidden="1">[4]Zarnesti!$A$185:$A$204</definedName>
    <definedName name="__123Graph_XGRAFIC1" hidden="1">[4]Zarnesti!$A$185:$A$204</definedName>
    <definedName name="__123Graph_XGraph2" hidden="1">[3]grph_data!$A$7:$A$8</definedName>
    <definedName name="__123Graph_XGraph3" hidden="1">[3]grph_data!$AB$5:$AB$13</definedName>
    <definedName name="__123Graph_XGraph4" hidden="1">[3]grph_data!$AB$5:$AB$13</definedName>
    <definedName name="__123Graph_XGraph5" hidden="1">[3]grph_data!$AH$5:$AH$13</definedName>
    <definedName name="__123Graph_XGraph6" hidden="1">[3]grph_data!$AH$5:$AH$13</definedName>
    <definedName name="__123Graph_XGraph7" hidden="1">[3]grph_data!$AH$5:$AH$13</definedName>
    <definedName name="__123Graph_Xothage" hidden="1">[3]grph_data!$AB$5:$AB$13</definedName>
    <definedName name="__123Graph_Xothsvc" hidden="1">[3]grph_data!$AH$5:$AH$13</definedName>
    <definedName name="__123Graph_Xsalage" hidden="1">[3]grph_data!$AB$5:$AB$13</definedName>
    <definedName name="__123Graph_Xsalsvc" hidden="1">[3]grph_data!$AH$5:$AH$13</definedName>
    <definedName name="__123Graph_Xterms" hidden="1">[3]grph_data!#REF!</definedName>
    <definedName name="__123Graph_Xtrendage" hidden="1">[3]grph_data!#REF!</definedName>
    <definedName name="__123Graph_Xtrendsal" hidden="1">[3]grph_data!#REF!</definedName>
    <definedName name="__13__123Graph_AChart_23C" hidden="1">[1]OtherKPI!#REF!</definedName>
    <definedName name="__14__123Graph_AChart_24C" hidden="1">[1]OtherKPI!#REF!</definedName>
    <definedName name="__15__123Graph_AChart_25C" hidden="1">[1]OtherKPI!#REF!</definedName>
    <definedName name="__16__123Graph_AChart_26C" hidden="1">[1]OtherKPI!#REF!</definedName>
    <definedName name="__17__123Graph_AChart_27C" hidden="1">[1]OtherKPI!#REF!</definedName>
    <definedName name="__18__123Graph_AChart_2A" hidden="1">[1]OtherKPI!#REF!</definedName>
    <definedName name="__19__123Graph_AChart_3A" hidden="1">[1]OtherKPI!#REF!</definedName>
    <definedName name="__2__123Graph_AChart_11B" hidden="1">[1]OtherKPI!#REF!</definedName>
    <definedName name="__2__123Graph_XCHART_3" hidden="1">#REF!</definedName>
    <definedName name="__20__123Graph_AChart_4A" hidden="1">[1]OtherKPI!#REF!</definedName>
    <definedName name="__21__123Graph_AChart_5A" hidden="1">[1]OtherKPI!#REF!</definedName>
    <definedName name="__22__123Graph_AChart_6A" hidden="1">[1]OtherKPI!#REF!</definedName>
    <definedName name="__23__123Graph_AChart_7A" hidden="1">[1]OtherKPI!#REF!</definedName>
    <definedName name="__24__123Graph_AChart_8A" hidden="1">[1]OtherKPI!#REF!</definedName>
    <definedName name="__25__123Graph_AChart_9A" hidden="1">[1]OtherKPI!#REF!</definedName>
    <definedName name="__26__123Graph_BChart_12B" hidden="1">[1]OtherKPI!#REF!</definedName>
    <definedName name="__27__123Graph_BChart_13B" hidden="1">[1]OtherKPI!#REF!</definedName>
    <definedName name="__28__123Graph_BChart_16B" hidden="1">[1]OtherKPI!#REF!</definedName>
    <definedName name="__29__123Graph_BChart_17B" hidden="1">[1]OtherKPI!#REF!</definedName>
    <definedName name="__3__123Graph_AChart_12B" hidden="1">[1]OtherKPI!#REF!</definedName>
    <definedName name="__3__123Graph_XCHART_4" hidden="1">#REF!</definedName>
    <definedName name="__30__123Graph_BChart_18B" hidden="1">[1]OtherKPI!#REF!</definedName>
    <definedName name="__31__123Graph_BChart_21C" hidden="1">[1]OtherKPI!#REF!</definedName>
    <definedName name="__32__123Graph_BChart_22C" hidden="1">[1]OtherKPI!#REF!</definedName>
    <definedName name="__33__123Graph_BChart_23C" hidden="1">[1]OtherKPI!#REF!</definedName>
    <definedName name="__34__123Graph_BChart_24C" hidden="1">[1]OtherKPI!#REF!</definedName>
    <definedName name="__35__123Graph_BChart_25C" hidden="1">[1]OtherKPI!#REF!</definedName>
    <definedName name="__36__123Graph_BChart_26C" hidden="1">[1]OtherKPI!#REF!</definedName>
    <definedName name="__37__123Graph_BChart_27C" hidden="1">[1]OtherKPI!#REF!</definedName>
    <definedName name="__38__123Graph_BChart_3A" hidden="1">[1]OtherKPI!#REF!</definedName>
    <definedName name="__39__123Graph_BChart_4A" hidden="1">[1]OtherKPI!#REF!</definedName>
    <definedName name="__4__123Graph_AChart_13B" hidden="1">[1]OtherKPI!#REF!</definedName>
    <definedName name="__40__123Graph_BChart_5A" hidden="1">[1]OtherKPI!#REF!</definedName>
    <definedName name="__41__123Graph_BChart_6A" hidden="1">[1]OtherKPI!#REF!</definedName>
    <definedName name="__42__123Graph_BChart_7A" hidden="1">[1]OtherKPI!#REF!</definedName>
    <definedName name="__43__123Graph_BChart_8A" hidden="1">[1]OtherKPI!#REF!</definedName>
    <definedName name="__44__123Graph_BChart_9A" hidden="1">[1]OtherKPI!#REF!</definedName>
    <definedName name="__45__123Graph_CChart_13B" hidden="1">[1]OtherKPI!#REF!</definedName>
    <definedName name="__46__123Graph_CChart_16B" hidden="1">[1]OtherKPI!#REF!</definedName>
    <definedName name="__47__123Graph_CChart_17B" hidden="1">[1]OtherKPI!#REF!</definedName>
    <definedName name="__48__123Graph_CChart_22C" hidden="1">[1]OtherKPI!#REF!</definedName>
    <definedName name="__49__123Graph_CChart_23C" hidden="1">[1]OtherKPI!#REF!</definedName>
    <definedName name="__5__123Graph_AChart_16B" hidden="1">[1]OtherKPI!#REF!</definedName>
    <definedName name="__50__123Graph_CChart_24C" hidden="1">[1]OtherKPI!#REF!</definedName>
    <definedName name="__51__123Graph_CChart_25C" hidden="1">[1]OtherKPI!#REF!</definedName>
    <definedName name="__52__123Graph_CChart_26C" hidden="1">[1]OtherKPI!#REF!</definedName>
    <definedName name="__53__123Graph_CChart_4A" hidden="1">[1]OtherKPI!#REF!</definedName>
    <definedName name="__54__123Graph_CChart_5A" hidden="1">[1]OtherKPI!#REF!</definedName>
    <definedName name="__55__123Graph_CChart_6A" hidden="1">[1]OtherKPI!#REF!</definedName>
    <definedName name="__56__123Graph_CChart_7A" hidden="1">[1]OtherKPI!#REF!</definedName>
    <definedName name="__57__123Graph_CChart_8A" hidden="1">[1]OtherKPI!#REF!</definedName>
    <definedName name="__58__123Graph_DChart_13B" hidden="1">[1]OtherKPI!#REF!</definedName>
    <definedName name="__59__123Graph_DChart_16B" hidden="1">[1]OtherKPI!#REF!</definedName>
    <definedName name="__6__123Graph_AChart_17B" hidden="1">[1]OtherKPI!#REF!</definedName>
    <definedName name="__60__123Graph_DChart_17B" hidden="1">[1]OtherKPI!#REF!</definedName>
    <definedName name="__61__123Graph_DChart_22C" hidden="1">[1]OtherKPI!#REF!</definedName>
    <definedName name="__62__123Graph_DChart_23C" hidden="1">[1]OtherKPI!#REF!</definedName>
    <definedName name="__63__123Graph_DChart_24C" hidden="1">[1]OtherKPI!#REF!</definedName>
    <definedName name="__64__123Graph_DChart_25C" hidden="1">[1]OtherKPI!#REF!</definedName>
    <definedName name="__65__123Graph_DChart_26C" hidden="1">[1]OtherKPI!#REF!</definedName>
    <definedName name="__66__123Graph_DChart_4A" hidden="1">[1]OtherKPI!#REF!</definedName>
    <definedName name="__67__123Graph_DChart_5A" hidden="1">[1]OtherKPI!#REF!</definedName>
    <definedName name="__68__123Graph_DChart_6A" hidden="1">[1]OtherKPI!#REF!</definedName>
    <definedName name="__69__123Graph_DChart_7A" hidden="1">[1]OtherKPI!#REF!</definedName>
    <definedName name="__7__123Graph_AChart_18B" hidden="1">[1]OtherKPI!#REF!</definedName>
    <definedName name="__70__123Graph_DChart_8A" hidden="1">[1]OtherKPI!#REF!</definedName>
    <definedName name="__8__123Graph_AChart_19C" hidden="1">[1]OtherKPI!#REF!</definedName>
    <definedName name="__9__123Graph_AChart_1A" hidden="1">[1]OtherKPI!#REF!</definedName>
    <definedName name="__a123" hidden="1">{"TAG1AGMS",#N/A,FALSE,"TAG 1A"}</definedName>
    <definedName name="__a14" hidden="1">{"TAG1AGMS",#N/A,FALSE,"TAG 1A"}</definedName>
    <definedName name="__a15" hidden="1">{"weichwaren",#N/A,FALSE,"Liste 1";"hartwaren",#N/A,FALSE,"Liste 1";"food",#N/A,FALSE,"Liste 1";"fleisch",#N/A,FALSE,"Liste 1"}</definedName>
    <definedName name="__a16" hidden="1">{"weichwaren",#N/A,FALSE,"Liste 1";"hartwaren",#N/A,FALSE,"Liste 1";"food",#N/A,FALSE,"Liste 1";"fleisch",#N/A,FALSE,"Liste 1"}</definedName>
    <definedName name="__a17" hidden="1">{"TAG1AGMS",#N/A,FALSE,"TAG 1A"}</definedName>
    <definedName name="__a18" hidden="1">{"Tages_D",#N/A,FALSE,"Tagesbericht";"Tages_PL",#N/A,FALSE,"Tagesbericht"}</definedName>
    <definedName name="__a19" hidden="1">{"fleisch",#N/A,FALSE,"WG HK";"food",#N/A,FALSE,"WG HK";"hartwaren",#N/A,FALSE,"WG HK";"weichwaren",#N/A,FALSE,"WG HK"}</definedName>
    <definedName name="__a33" hidden="1">{"fleisch",#N/A,FALSE,"WG HK";"food",#N/A,FALSE,"WG HK";"hartwaren",#N/A,FALSE,"WG HK";"weichwaren",#N/A,FALSE,"WG HK"}</definedName>
    <definedName name="__a54" hidden="1">{"Tages_D",#N/A,FALSE,"Tagesbericht";"Tages_PL",#N/A,FALSE,"Tagesbericht"}</definedName>
    <definedName name="__a55" hidden="1">{"Tages_D",#N/A,FALSE,"Tagesbericht";"Tages_PL",#N/A,FALSE,"Tagesbericht"}</definedName>
    <definedName name="__a66" hidden="1">{"TAG1AGMS",#N/A,FALSE,"TAG 1A"}</definedName>
    <definedName name="__aa1" hidden="1">{#N/A,#N/A,FALSE,"BOX RFQ SHEET"}</definedName>
    <definedName name="__aa22" hidden="1">{"Tages_D",#N/A,FALSE,"Tagesbericht";"Tages_PL",#N/A,FALSE,"Tagesbericht"}</definedName>
    <definedName name="__as2" hidden="1">"AS2DocumentEdit"</definedName>
    <definedName name="__b18" hidden="1">{"Tages_D",#N/A,FALSE,"Tagesbericht";"Tages_PL",#N/A,FALSE,"Tagesbericht"}</definedName>
    <definedName name="__b19" hidden="1">{"Tages_D",#N/A,FALSE,"Tagesbericht";"Tages_PL",#N/A,FALSE,"Tagesbericht"}</definedName>
    <definedName name="__bal01">!#REF!</definedName>
    <definedName name="__bal99">!#REF!</definedName>
    <definedName name="__bat67" hidden="1">{#N/A,#N/A,FALSE,"Tabl. D1";#N/A,#N/A,FALSE,"Tabl. D1 b";#N/A,#N/A,FALSE,"Tabl. D2";#N/A,#N/A,FALSE,"Tabl. D2 b";#N/A,#N/A,FALSE,"Tabl. D3";#N/A,#N/A,FALSE,"Tabl. D4";#N/A,#N/A,FALSE,"Tabl. D5"}</definedName>
    <definedName name="__bb1" hidden="1">{"Area1",#N/A,FALSE,"OREWACC";"Area2",#N/A,FALSE,"OREWACC"}</definedName>
    <definedName name="__bs1" hidden="1">{"AS",#N/A,FALSE,"Dec_BS";"LIAB",#N/A,FALSE,"Dec_BS"}</definedName>
    <definedName name="__bs2" hidden="1">{"AS",#N/A,FALSE,"Dec_BS";"LIAB",#N/A,FALSE,"Dec_BS"}</definedName>
    <definedName name="__c" hidden="1">{#N/A,#N/A,FALSE,"Aging Summary";#N/A,#N/A,FALSE,"Ratio Analysis";#N/A,#N/A,FALSE,"Test 120 Day Accts";#N/A,#N/A,FALSE,"Tickmarks"}</definedName>
    <definedName name="__car1" hidden="1">{"'Sheet1'!$A$1:$R$58"}</definedName>
    <definedName name="__CAR2" hidden="1">{"'Sheet1'!$A$1:$R$58"}</definedName>
    <definedName name="__CAR3" hidden="1">{"'Sheet1'!$A$1:$R$58"}</definedName>
    <definedName name="__CAR4" hidden="1">{"'Sheet1'!$A$1:$R$58"}</definedName>
    <definedName name="__CAR5" hidden="1">{"'Sheet1'!$A$1:$R$58"}</definedName>
    <definedName name="__CAr6" hidden="1">{"'Sheet1'!$A$1:$R$58"}</definedName>
    <definedName name="__CAR7" hidden="1">{"'Sheet1'!$A$1:$R$58"}</definedName>
    <definedName name="__CAr8" hidden="1">{"'Sheet1'!$A$1:$R$58"}</definedName>
    <definedName name="__CAR9" hidden="1">{"'Sheet1'!$A$1:$R$58"}</definedName>
    <definedName name="__cd12" hidden="1">{"Tages_D",#N/A,FALSE,"Tagesbericht";"Tages_PL",#N/A,FALSE,"Tagesbericht"}</definedName>
    <definedName name="_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_d4" hidden="1">{"resultado_resumen",#N/A,FALSE}</definedName>
    <definedName name="_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_d7" hidden="1">{"resultado_resumen",#N/A,FALSE}</definedName>
    <definedName name="__d8" hidden="1">{"resultado completo",#N/A,FALSE}</definedName>
    <definedName name="_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_DAT1">!#REF!</definedName>
    <definedName name="__DAT10">!#REF!</definedName>
    <definedName name="__DAT11">!#REF!</definedName>
    <definedName name="__DAT12">!#REF!</definedName>
    <definedName name="__DAT13">[7]consolidated_RAS_US_GAAP_oct!#REF!</definedName>
    <definedName name="__DAT14">[7]ian!#REF!</definedName>
    <definedName name="__DAT2">!#REF!</definedName>
    <definedName name="__DAT3">!#REF!</definedName>
    <definedName name="__DAT4">!#REF!</definedName>
    <definedName name="__DAT5">!#REF!</definedName>
    <definedName name="__DAT6">!#REF!</definedName>
    <definedName name="__DAT7">!#REF!</definedName>
    <definedName name="__DAT8">!#REF!</definedName>
    <definedName name="__DAT9">!#REF!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d1" hidden="1">{"Area1",#N/A,FALSE,"OREWACC";"Area2",#N/A,FALSE,"OREWACC"}</definedName>
    <definedName name="__FDS_HYPERLINK_TOGGLE_STATE__" hidden="1">"ON"</definedName>
    <definedName name="__FDS_UNIQUE_RANGE_ID_GENERATOR_COUNTER" hidden="1">1</definedName>
    <definedName name="__feb2" hidden="1">{"LBO Summary",#N/A,FALSE,"Summary"}</definedName>
    <definedName name="__FES1" hidden="1">{#N/A,#N/A,FALSE,"Report";#N/A,#N/A,FALSE,"Credit Debit Notes";#N/A,#N/A,FALSE,"Explanations";#N/A,#N/A,FALSE,"Summary"}</definedName>
    <definedName name="_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_g1" hidden="1">{"'August 2000'!$A$1:$J$101"}</definedName>
    <definedName name="__hl2" hidden="1">{#N/A,#N/A,FALSE,"IP";"ip2003",#N/A,FALSE,"2003";"ip2004",#N/A,FALSE,"2004";"ip2005",#N/A,FALSE,"2005";"ip2006",#N/A,FALSE,"2006"}</definedName>
    <definedName name="__IntlFixup" hidden="1">TRUE</definedName>
    <definedName name="__IntlFixupTable" hidden="1">#REF!</definedName>
    <definedName name="__MF1">!#REF!</definedName>
    <definedName name="__MF2">!#REF!</definedName>
    <definedName name="__MF3">!#REF!</definedName>
    <definedName name="__MF4">!#REF!</definedName>
    <definedName name="__MF5">!#REF!</definedName>
    <definedName name="__MF6">!#REF!</definedName>
    <definedName name="__mfx1999">!#REF!</definedName>
    <definedName name="__mod2">[8]mod2!$A$1:$C$1790</definedName>
    <definedName name="__mod3">[8]mod3!$A$2:$B$172</definedName>
    <definedName name="__mod4">[8]mod4!$A$1:$B$64</definedName>
    <definedName name="__mod6">[8]mod6!$A$1:$C$22</definedName>
    <definedName name="__new2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3" hidden="1">{"LBO Summary",#N/A,FALSE,"Summary"}</definedName>
    <definedName name="__new4" hidden="1">{"LBO Summary",#N/A,FALSE,"Summary"}</definedName>
    <definedName name="__new5" hidden="1">{"assumptions",#N/A,FALSE,"Scenario 1";"valuation",#N/A,FALSE,"Scenario 1"}</definedName>
    <definedName name="__new6" hidden="1">{"LBO Summary",#N/A,FALSE,"Summary"}</definedName>
    <definedName name="__new7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__new8" hidden="1">{"Co1statements",#N/A,FALSE,"Cmpy1";"Co2statement",#N/A,FALSE,"Cmpy2";"co1pm",#N/A,FALSE,"Co1PM";"co2PM",#N/A,FALSE,"Co2PM";"value",#N/A,FALSE,"value";"opco",#N/A,FALSE,"NewSparkle";"adjusts",#N/A,FALSE,"Adjustments"}</definedName>
    <definedName name="__NM09" hidden="1">{#N/A,#N/A,FALSE,"Tabl. D1";#N/A,#N/A,FALSE,"Tabl. D1 b";#N/A,#N/A,FALSE,"Tabl. D2";#N/A,#N/A,FALSE,"Tabl. D2 b";#N/A,#N/A,FALSE,"Tabl. D3";#N/A,#N/A,FALSE,"Tabl. D4";#N/A,#N/A,FALSE,"Tabl. D5"}</definedName>
    <definedName name="__NSO2" hidden="1">{"'Sheet1'!$L$16"}</definedName>
    <definedName name="_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_ORD1" hidden="1">255</definedName>
    <definedName name="__PNL2005" hidden="1">"AS2DocumentBrowse"</definedName>
    <definedName name="__r" hidden="1">{#N/A,#N/A,FALSE,"Aging Summary";#N/A,#N/A,FALSE,"Ratio Analysis";#N/A,#N/A,FALSE,"Test 120 Day Accts";#N/A,#N/A,FALSE,"Tickmarks"}</definedName>
    <definedName name="__SM1" hidden="1">{"'Sheet1'!$A$1:$R$58"}</definedName>
    <definedName name="__taa34" hidden="1">{#N/A,#N/A,FALSE,"Tabl. G1";#N/A,#N/A,FALSE,"Tabl. G2"}</definedName>
    <definedName name="__tab09" hidden="1">{#N/A,#N/A,FALSE,"Tabl. FB300";#N/A,#N/A,FALSE,"Tabl. FB350";#N/A,#N/A,FALSE,"Tabl. FB400";#N/A,#N/A,FALSE,"Tabl. FB500";#N/A,#N/A,FALSE,"Tabl. FS090"}</definedName>
    <definedName name="__TAB120" hidden="1">{#N/A,#N/A,FALSE,"Tabl. FB300";#N/A,#N/A,FALSE,"Tabl. FB350";#N/A,#N/A,FALSE,"Tabl. FB400";#N/A,#N/A,FALSE,"Tabl. FB500";#N/A,#N/A,FALSE,"Tabl. FS090"}</definedName>
    <definedName name="__tab14" hidden="1">{#N/A,#N/A,FALSE,"Tabl. FB300";#N/A,#N/A,FALSE,"Tabl. FB350";#N/A,#N/A,FALSE,"Tabl. FB400";#N/A,#N/A,FALSE,"Tabl. FB500";#N/A,#N/A,FALSE,"Tabl. FS090"}</definedName>
    <definedName name="__tab15" hidden="1">{#N/A,#N/A,FALSE,"Tabl. A1";#N/A,#N/A,FALSE,"Tabl. A1 b";#N/A,#N/A,FALSE,"Tabl. A2";#N/A,#N/A,FALSE,"Tabl. A2-1";#N/A,#N/A,FALSE,"Tabl. A2-2"}</definedName>
    <definedName name="__TAB20" hidden="1">{#N/A,#N/A,FALSE,"Tabl. D1";#N/A,#N/A,FALSE,"Tabl. D1 b";#N/A,#N/A,FALSE,"Tabl. D2";#N/A,#N/A,FALSE,"Tabl. D2 b";#N/A,#N/A,FALSE,"Tabl. D3";#N/A,#N/A,FALSE,"Tabl. D4";#N/A,#N/A,FALSE,"Tabl. D5"}</definedName>
    <definedName name="__tab2341" hidden="1">{#N/A,#N/A,FALSE,"Tabl. FB300";#N/A,#N/A,FALSE,"Tabl. FB350";#N/A,#N/A,FALSE,"Tabl. FB400";#N/A,#N/A,FALSE,"Tabl. FB500";#N/A,#N/A,FALSE,"Tabl. FS090"}</definedName>
    <definedName name="__tab26" hidden="1">{#N/A,#N/A,FALSE,"Tabl. H1";#N/A,#N/A,FALSE,"Tabl. H2"}</definedName>
    <definedName name="__tab27" hidden="1">{#N/A,#N/A,FALSE,"Tabl. D1";#N/A,#N/A,FALSE,"Tabl. D1 b";#N/A,#N/A,FALSE,"Tabl. D2";#N/A,#N/A,FALSE,"Tabl. D2 b";#N/A,#N/A,FALSE,"Tabl. D3";#N/A,#N/A,FALSE,"Tabl. D4";#N/A,#N/A,FALSE,"Tabl. D5"}</definedName>
    <definedName name="__TAB3" hidden="1">{#N/A,#N/A,FALSE,"Tabl. FB300";#N/A,#N/A,FALSE,"Tabl. FB350";#N/A,#N/A,FALSE,"Tabl. FB400";#N/A,#N/A,FALSE,"Tabl. FB500";#N/A,#N/A,FALSE,"Tabl. FS090"}</definedName>
    <definedName name="__tab32" hidden="1">{#N/A,#N/A,FALSE,"Tabl. H1";#N/A,#N/A,FALSE,"Tabl. H2"}</definedName>
    <definedName name="__tab36" hidden="1">{#N/A,#N/A,FALSE,"Tabl. A1";#N/A,#N/A,FALSE,"Tabl. A1 b";#N/A,#N/A,FALSE,"Tabl. A2";#N/A,#N/A,FALSE,"Tabl. A2-1";#N/A,#N/A,FALSE,"Tabl. A2-2"}</definedName>
    <definedName name="__tab37" hidden="1">{#N/A,#N/A,FALSE,"Tabl. G1";#N/A,#N/A,FALSE,"Tabl. G2"}</definedName>
    <definedName name="__tab4" hidden="1">{#N/A,#N/A,FALSE,"Tabl. FB300";#N/A,#N/A,FALSE,"Tabl. FB350";#N/A,#N/A,FALSE,"Tabl. FB400";#N/A,#N/A,FALSE,"Tabl. FB500";#N/A,#N/A,FALSE,"Tabl. FS090"}</definedName>
    <definedName name="__tab40" hidden="1">{#N/A,#N/A,FALSE,"Tabl. FB300";#N/A,#N/A,FALSE,"Tabl. FB350";#N/A,#N/A,FALSE,"Tabl. FB400";#N/A,#N/A,FALSE,"Tabl. FB500";#N/A,#N/A,FALSE,"Tabl. FS090"}</definedName>
    <definedName name="__tab43" hidden="1">{#N/A,#N/A,FALSE,"Tabl. D1";#N/A,#N/A,FALSE,"Tabl. D1 b";#N/A,#N/A,FALSE,"Tabl. D2";#N/A,#N/A,FALSE,"Tabl. D2 b";#N/A,#N/A,FALSE,"Tabl. D3";#N/A,#N/A,FALSE,"Tabl. D4";#N/A,#N/A,FALSE,"Tabl. D5"}</definedName>
    <definedName name="__tab45" hidden="1">{#N/A,#N/A,FALSE,"Tabl. A1";#N/A,#N/A,FALSE,"Tabl. A1 b";#N/A,#N/A,FALSE,"Tabl. A2";#N/A,#N/A,FALSE,"Tabl. A2-1";#N/A,#N/A,FALSE,"Tabl. A2-2"}</definedName>
    <definedName name="__tab5" hidden="1">{#N/A,#N/A,FALSE,"Tabl. FB300";#N/A,#N/A,FALSE,"Tabl. FB350";#N/A,#N/A,FALSE,"Tabl. FB400";#N/A,#N/A,FALSE,"Tabl. FB500";#N/A,#N/A,FALSE,"Tabl. FS090"}</definedName>
    <definedName name="__tab653" hidden="1">{#N/A,#N/A,FALSE,"Tabl. G1";#N/A,#N/A,FALSE,"Tabl. G2"}</definedName>
    <definedName name="__TAB67" hidden="1">{#N/A,#N/A,FALSE,"Tabl. A1";#N/A,#N/A,FALSE,"Tabl. A1 b";#N/A,#N/A,FALSE,"Tabl. A2";#N/A,#N/A,FALSE,"Tabl. A2-1";#N/A,#N/A,FALSE,"Tabl. A2-2"}</definedName>
    <definedName name="__tab678" hidden="1">{#N/A,#N/A,FALSE,"Tabl. FB300";#N/A,#N/A,FALSE,"Tabl. FB350";#N/A,#N/A,FALSE,"Tabl. FB400";#N/A,#N/A,FALSE,"Tabl. FB500";#N/A,#N/A,FALSE,"Tabl. FS090"}</definedName>
    <definedName name="__tab7" hidden="1">{#N/A,#N/A,FALSE,"Tabl. FB300";#N/A,#N/A,FALSE,"Tabl. FB350";#N/A,#N/A,FALSE,"Tabl. FB400";#N/A,#N/A,FALSE,"Tabl. FB500";#N/A,#N/A,FALSE,"Tabl. FS090"}</definedName>
    <definedName name="__tab78" hidden="1">{#N/A,#N/A,FALSE,"Tabl. D1";#N/A,#N/A,FALSE,"Tabl. D1 b";#N/A,#N/A,FALSE,"Tabl. D2";#N/A,#N/A,FALSE,"Tabl. D2 b";#N/A,#N/A,FALSE,"Tabl. D3";#N/A,#N/A,FALSE,"Tabl. D4";#N/A,#N/A,FALSE,"Tabl. D5"}</definedName>
    <definedName name="__TAB8" hidden="1">{#N/A,#N/A,FALSE,"Tabl. FB300";#N/A,#N/A,FALSE,"Tabl. FB350";#N/A,#N/A,FALSE,"Tabl. FB400";#N/A,#N/A,FALSE,"Tabl. FB500";#N/A,#N/A,FALSE,"Tabl. FS090"}</definedName>
    <definedName name="__tab80" hidden="1">{#N/A,#N/A,FALSE,"Tabl. FB300";#N/A,#N/A,FALSE,"Tabl. FB350";#N/A,#N/A,FALSE,"Tabl. FB400";#N/A,#N/A,FALSE,"Tabl. FB500";#N/A,#N/A,FALSE,"Tabl. FS090"}</definedName>
    <definedName name="__TAB90" hidden="1">{#N/A,#N/A,FALSE,"Tabl. H1";#N/A,#N/A,FALSE,"Tabl. H2"}</definedName>
    <definedName name="__tab98" hidden="1">{#N/A,#N/A,FALSE,"Tabl. A1";#N/A,#N/A,FALSE,"Tabl. A1 b";#N/A,#N/A,FALSE,"Tabl. A2";#N/A,#N/A,FALSE,"Tabl. A2-1";#N/A,#N/A,FALSE,"Tabl. A2-2"}</definedName>
    <definedName name="__tab987" hidden="1">{#N/A,#N/A,FALSE,"Tabl. G1";#N/A,#N/A,FALSE,"Tabl. G2"}</definedName>
    <definedName name="__u18" hidden="1">{"Tages_D",#N/A,FALSE,"Tagesbericht";"Tages_PL",#N/A,FALSE,"Tagesbericht"}</definedName>
    <definedName name="__u20" hidden="1">{"fleisch",#N/A,FALSE,"WG HK";"food",#N/A,FALSE,"WG HK";"hartwaren",#N/A,FALSE,"WG HK";"weichwaren",#N/A,FALSE,"WG HK"}</definedName>
    <definedName name="__w5634" hidden="1">{#N/A,#N/A,FALSE,"OperatingAssumptions"}</definedName>
    <definedName name="_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__xlfn.BAHTTEXT" hidden="1">#NAME?</definedName>
    <definedName name="__xlfn.IFERROR" hidden="1">#NAME?</definedName>
    <definedName name="_02_AG_2_AG_GB_EBIT">[9]Checkfigures_MB!#REF!</definedName>
    <definedName name="_03_AG_2_AG_GB_EBITD">[9]Checkfigures_MB!#REF!</definedName>
    <definedName name="_091_POLYFELT">[10]Checkfigures_MB!#REF!</definedName>
    <definedName name="_1__123Graph_AChart_10B" hidden="1">[11]OtherKPI!#REF!</definedName>
    <definedName name="_1__123Graph_ACHART_4" hidden="1">#REF!</definedName>
    <definedName name="_1__123Graph_AGRAFICO_1" hidden="1">#REF!</definedName>
    <definedName name="_1_02_FooterType" hidden="1">"INTERNAL"</definedName>
    <definedName name="_1_0Rwvu._Curren" hidden="1">[12]Sheet1!#REF!</definedName>
    <definedName name="_10__123Graph_AChart_16B" hidden="1">[1]OtherKPI!#REF!</definedName>
    <definedName name="_10__123Graph_AChart_20C" hidden="1">[11]OtherKPI!#REF!</definedName>
    <definedName name="_10__123Graph_BCHART_3" hidden="1">#REF!</definedName>
    <definedName name="_10_Chemie">[10]Checkfigures_MB!#REF!</definedName>
    <definedName name="_100__123Graph_AChart_9A" hidden="1">[1]OtherKPI!#REF!</definedName>
    <definedName name="_100__123Graph_CChart_24C" hidden="1">[1]OtherKPI!#REF!</definedName>
    <definedName name="_1000">[13]Branches!#REF!</definedName>
    <definedName name="_102__123Graph_CChart_25C" hidden="1">[1]OtherKPI!#REF!</definedName>
    <definedName name="_104__123Graph_BChart_12B" hidden="1">[1]OtherKPI!#REF!</definedName>
    <definedName name="_104__123Graph_CChart_26C" hidden="1">[1]OtherKPI!#REF!</definedName>
    <definedName name="_106__123Graph_CChart_4A" hidden="1">[1]OtherKPI!#REF!</definedName>
    <definedName name="_108__123Graph_BChart_13B" hidden="1">[1]OtherKPI!#REF!</definedName>
    <definedName name="_108__123Graph_CChart_5A" hidden="1">[1]OtherKPI!#REF!</definedName>
    <definedName name="_11__123Graph_AChart_21C" hidden="1">[11]OtherKPI!#REF!</definedName>
    <definedName name="_11_OMVD_HR">[10]Checkfigures_MB!#REF!</definedName>
    <definedName name="_110__123Graph_CChart_6A" hidden="1">[1]OtherKPI!#REF!</definedName>
    <definedName name="_112__123Graph_BChart_16B" hidden="1">[1]OtherKPI!#REF!</definedName>
    <definedName name="_112__123Graph_CChart_7A" hidden="1">[1]OtherKPI!#REF!</definedName>
    <definedName name="_114__123Graph_CChart_8A" hidden="1">[1]OtherKPI!#REF!</definedName>
    <definedName name="_116__123Graph_BChart_17B" hidden="1">[1]OtherKPI!#REF!</definedName>
    <definedName name="_116__123Graph_DChart_13B" hidden="1">[1]OtherKPI!#REF!</definedName>
    <definedName name="_118__123Graph_DChart_16B" hidden="1">[1]OtherKPI!#REF!</definedName>
    <definedName name="_12__123Graph_AChart_12B" hidden="1">[1]OtherKPI!#REF!</definedName>
    <definedName name="_12__123Graph_AChart_17B" hidden="1">[1]OtherKPI!#REF!</definedName>
    <definedName name="_12__123Graph_AChart_22C" hidden="1">[11]OtherKPI!#REF!</definedName>
    <definedName name="_12__123Graph_LBL_ACHART_3" hidden="1">#REF!</definedName>
    <definedName name="_12_03_BS_monthly">!#REF!</definedName>
    <definedName name="_12_OMVRM">[10]Checkfigures_MB!#REF!</definedName>
    <definedName name="_120__123Graph_BChart_18B" hidden="1">[1]OtherKPI!#REF!</definedName>
    <definedName name="_120__123Graph_DChart_17B" hidden="1">[1]OtherKPI!#REF!</definedName>
    <definedName name="_122__123Graph_DChart_22C" hidden="1">[1]OtherKPI!#REF!</definedName>
    <definedName name="_124__123Graph_BChart_21C" hidden="1">[1]OtherKPI!#REF!</definedName>
    <definedName name="_124__123Graph_DChart_23C" hidden="1">[1]OtherKPI!#REF!</definedName>
    <definedName name="_126__123Graph_DChart_24C" hidden="1">[1]OtherKPI!#REF!</definedName>
    <definedName name="_128__123Graph_BChart_22C" hidden="1">[1]OtherKPI!#REF!</definedName>
    <definedName name="_128__123Graph_DChart_25C" hidden="1">[1]OtherKPI!#REF!</definedName>
    <definedName name="_13__123Graph_AChart_23C" hidden="1">[11]OtherKPI!#REF!</definedName>
    <definedName name="_130__123Graph_DChart_26C" hidden="1">[1]OtherKPI!#REF!</definedName>
    <definedName name="_132__123Graph_BChart_23C" hidden="1">[1]OtherKPI!#REF!</definedName>
    <definedName name="_132__123Graph_DChart_4A" hidden="1">[1]OtherKPI!#REF!</definedName>
    <definedName name="_134__123Graph_DChart_5A" hidden="1">[1]OtherKPI!#REF!</definedName>
    <definedName name="_136__123Graph_BChart_24C" hidden="1">[1]OtherKPI!#REF!</definedName>
    <definedName name="_136__123Graph_DChart_6A" hidden="1">[1]OtherKPI!#REF!</definedName>
    <definedName name="_138__123Graph_DChart_7A" hidden="1">[1]OtherKPI!#REF!</definedName>
    <definedName name="_14__123Graph_AChart_18B" hidden="1">[1]OtherKPI!#REF!</definedName>
    <definedName name="_14__123Graph_AChart_24C" hidden="1">[11]OtherKPI!#REF!</definedName>
    <definedName name="_140__123Graph_BChart_25C" hidden="1">[1]OtherKPI!#REF!</definedName>
    <definedName name="_140__123Graph_DChart_8A" hidden="1">[1]OtherKPI!#REF!</definedName>
    <definedName name="_144__123Graph_BChart_26C" hidden="1">[1]OtherKPI!#REF!</definedName>
    <definedName name="_148__123Graph_BChart_27C" hidden="1">[1]OtherKPI!#REF!</definedName>
    <definedName name="_15__123Graph_AChart_25C" hidden="1">[11]OtherKPI!#REF!</definedName>
    <definedName name="_152__123Graph_BChart_3A" hidden="1">[1]OtherKPI!#REF!</definedName>
    <definedName name="_156__123Graph_BChart_4A" hidden="1">[1]OtherKPI!#REF!</definedName>
    <definedName name="_16__123Graph_AChart_13B" hidden="1">[1]OtherKPI!#REF!</definedName>
    <definedName name="_16__123Graph_AChart_19C" hidden="1">[1]OtherKPI!#REF!</definedName>
    <definedName name="_16__123Graph_AChart_26C" hidden="1">[11]OtherKPI!#REF!</definedName>
    <definedName name="_160__123Graph_BChart_5A" hidden="1">[1]OtherKPI!#REF!</definedName>
    <definedName name="_164__123Graph_BChart_6A" hidden="1">[1]OtherKPI!#REF!</definedName>
    <definedName name="_168__123Graph_BChart_7A" hidden="1">[1]OtherKPI!#REF!</definedName>
    <definedName name="_17__123Graph_AChart_27C" hidden="1">[11]OtherKPI!#REF!</definedName>
    <definedName name="_17__123Graph_LBL_ACHART_3" hidden="1">#REF!</definedName>
    <definedName name="_172__123Graph_BChart_8A" hidden="1">[1]OtherKPI!#REF!</definedName>
    <definedName name="_176__123Graph_BChart_9A" hidden="1">[1]OtherKPI!#REF!</definedName>
    <definedName name="_18__123Graph_AChart_1A" hidden="1">[1]OtherKPI!#REF!</definedName>
    <definedName name="_18__123Graph_AChart_2A" hidden="1">[11]OtherKPI!#REF!</definedName>
    <definedName name="_18_03_BS_monthly_table">'[14]#267_'!$A$1:$BA$11670</definedName>
    <definedName name="_180__123Graph_CChart_13B" hidden="1">[1]OtherKPI!#REF!</definedName>
    <definedName name="_184__123Graph_CChart_16B" hidden="1">[1]OtherKPI!#REF!</definedName>
    <definedName name="_188__123Graph_CChart_17B" hidden="1">[1]OtherKPI!#REF!</definedName>
    <definedName name="_19__123Graph_AChart_3A" hidden="1">[11]OtherKPI!#REF!</definedName>
    <definedName name="_192__123Graph_CChart_22C" hidden="1">[1]OtherKPI!#REF!</definedName>
    <definedName name="_196__123Graph_CChart_23C" hidden="1">[1]OtherKPI!#REF!</definedName>
    <definedName name="_2__123Graph_AChart_10B" hidden="1">[1]OtherKPI!#REF!</definedName>
    <definedName name="_2__123Graph_AChart_11B" hidden="1">[11]OtherKPI!#REF!</definedName>
    <definedName name="_2__123Graph_AGRAFICO_1" hidden="1">#REF!</definedName>
    <definedName name="_2__123Graph_BGRAFICO_1" hidden="1">#REF!</definedName>
    <definedName name="_2__123Graph_XCHART_3" hidden="1">#REF!</definedName>
    <definedName name="_2_03_FooterType" hidden="1">"INTERNAL"</definedName>
    <definedName name="_2_0Rwvu._Curren" hidden="1">[12]Sheet1!#REF!</definedName>
    <definedName name="_20__123Graph_AChart_16B" hidden="1">[1]OtherKPI!#REF!</definedName>
    <definedName name="_20__123Graph_AChart_20C" hidden="1">[1]OtherKPI!#REF!</definedName>
    <definedName name="_20__123Graph_AChart_4A" hidden="1">[11]OtherKPI!#REF!</definedName>
    <definedName name="_20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20_03_BS_monthly_table_Crosstab">!#REF!</definedName>
    <definedName name="_200__123Graph_CChart_24C" hidden="1">[1]OtherKPI!#REF!</definedName>
    <definedName name="_204__123Graph_CChart_25C" hidden="1">[1]OtherKPI!#REF!</definedName>
    <definedName name="_208__123Graph_CChart_26C" hidden="1">[1]OtherKPI!#REF!</definedName>
    <definedName name="_21__123Graph_AChart_5A" hidden="1">[11]OtherKPI!#REF!</definedName>
    <definedName name="_212__123Graph_CChart_4A" hidden="1">[1]OtherKPI!#REF!</definedName>
    <definedName name="_216__123Graph_CChart_5A" hidden="1">[1]OtherKPI!#REF!</definedName>
    <definedName name="_22__123Graph_AChart_21C" hidden="1">[1]OtherKPI!#REF!</definedName>
    <definedName name="_22__123Graph_AChart_6A" hidden="1">[11]OtherKPI!#REF!</definedName>
    <definedName name="_220__123Graph_CChart_6A" hidden="1">[1]OtherKPI!#REF!</definedName>
    <definedName name="_224__123Graph_CChart_7A" hidden="1">[1]OtherKPI!#REF!</definedName>
    <definedName name="_228__123Graph_CChart_8A" hidden="1">[1]OtherKPI!#REF!</definedName>
    <definedName name="_23__123Graph_AChart_7A" hidden="1">[11]OtherKPI!#REF!</definedName>
    <definedName name="_232__123Graph_DChart_13B" hidden="1">[1]OtherKPI!#REF!</definedName>
    <definedName name="_236__123Graph_DChart_16B" hidden="1">[1]OtherKPI!#REF!</definedName>
    <definedName name="_24__123Graph_AChart_17B" hidden="1">[1]OtherKPI!#REF!</definedName>
    <definedName name="_24__123Graph_AChart_22C" hidden="1">[1]OtherKPI!#REF!</definedName>
    <definedName name="_24__123Graph_AChart_8A" hidden="1">[11]OtherKPI!#REF!</definedName>
    <definedName name="_240__123Graph_DChart_17B" hidden="1">[1]OtherKPI!#REF!</definedName>
    <definedName name="_244__123Graph_DChart_22C" hidden="1">[1]OtherKPI!#REF!</definedName>
    <definedName name="_248__123Graph_DChart_23C" hidden="1">[1]OtherKPI!#REF!</definedName>
    <definedName name="_25__123Graph_AChart_9A" hidden="1">[11]OtherKPI!#REF!</definedName>
    <definedName name="_252__123Graph_DChart_24C" hidden="1">[1]OtherKPI!#REF!</definedName>
    <definedName name="_256__123Graph_DChart_25C" hidden="1">[1]OtherKPI!#REF!</definedName>
    <definedName name="_26__123Graph_AChart_23C" hidden="1">[1]OtherKPI!#REF!</definedName>
    <definedName name="_26__123Graph_BChart_12B" hidden="1">[11]OtherKPI!#REF!</definedName>
    <definedName name="_260__123Graph_DChart_26C" hidden="1">[1]OtherKPI!#REF!</definedName>
    <definedName name="_264__123Graph_DChart_4A" hidden="1">[1]OtherKPI!#REF!</definedName>
    <definedName name="_268__123Graph_DChart_5A" hidden="1">[1]OtherKPI!#REF!</definedName>
    <definedName name="_27__123Graph_BChart_13B" hidden="1">[11]OtherKPI!#REF!</definedName>
    <definedName name="_27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272__123Graph_DChart_6A" hidden="1">[1]OtherKPI!#REF!</definedName>
    <definedName name="_276__123Graph_DChart_7A" hidden="1">[1]OtherKPI!#REF!</definedName>
    <definedName name="_28__123Graph_AChart_18B" hidden="1">[1]OtherKPI!#REF!</definedName>
    <definedName name="_28__123Graph_AChart_24C" hidden="1">[1]OtherKPI!#REF!</definedName>
    <definedName name="_28__123Graph_BChart_16B" hidden="1">[11]OtherKPI!#REF!</definedName>
    <definedName name="_28__FDSAUDITLINK__" hidden="1">{"fdsup://Directions/FactSet Auditing Viewer?action=AUDIT_VALUE&amp;DB=129&amp;ID1=60107310&amp;VALUEID=01001&amp;SDATE=2007&amp;PERIODTYPE=ANN_STD&amp;window=popup_no_bar&amp;width=385&amp;height=120&amp;START_MAXIMIZED=FALSE&amp;creator=factset&amp;display_string=Audit"}</definedName>
    <definedName name="_280__123Graph_DChart_8A" hidden="1">[1]OtherKPI!#REF!</definedName>
    <definedName name="_29__123Graph_BChart_17B" hidden="1">[11]OtherKPI!#REF!</definedName>
    <definedName name="_29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2Rwvu._Curren" hidden="1">[12]Sheet1!#REF!</definedName>
    <definedName name="_3__123Graph_AChart_12B" hidden="1">[11]OtherKPI!#REF!</definedName>
    <definedName name="_3__123Graph_CGRAFICO_1" hidden="1">#REF!</definedName>
    <definedName name="_3__123Graph_XCHART_4" hidden="1">#REF!</definedName>
    <definedName name="_30__123Graph_AChart_25C" hidden="1">[1]OtherKPI!#REF!</definedName>
    <definedName name="_30__123Graph_BChart_18B" hidden="1">[11]OtherKPI!#REF!</definedName>
    <definedName name="_31__123Graph_BChart_21C" hidden="1">[11]OtherKPI!#REF!</definedName>
    <definedName name="_3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32__123Graph_AChart_19C" hidden="1">[1]OtherKPI!#REF!</definedName>
    <definedName name="_32__123Graph_AChart_26C" hidden="1">[1]OtherKPI!#REF!</definedName>
    <definedName name="_32__123Graph_BChart_22C" hidden="1">[11]OtherKPI!#REF!</definedName>
    <definedName name="_32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32_231__">!#REF!</definedName>
    <definedName name="_33__123Graph_BChart_23C" hidden="1">[11]OtherKPI!#REF!</definedName>
    <definedName name="_33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34__123Graph_AChart_27C" hidden="1">[1]OtherKPI!#REF!</definedName>
    <definedName name="_34__123Graph_BChart_24C" hidden="1">[11]OtherKPI!#REF!</definedName>
    <definedName name="_34__FDSAUDITLINK__" hidden="1">{"fdsup://Directions/FactSet Auditing Viewer?action=AUDIT_VALUE&amp;DB=129&amp;ID1=18048910&amp;VALUEID=01001&amp;SDATE=2008&amp;PERIODTYPE=ANN_STD&amp;window=popup_no_bar&amp;width=385&amp;height=120&amp;START_MAXIMIZED=FALSE&amp;creator=factset&amp;display_string=Audit"}</definedName>
    <definedName name="_340_RESULATDOS_FINANCEIROS">!#REF!</definedName>
    <definedName name="_35__123Graph_BChart_25C" hidden="1">[11]OtherKPI!#REF!</definedName>
    <definedName name="_35__FDSAUDITLINK__" hidden="1">{"fdsup://Directions/FactSet Auditing Viewer?action=AUDIT_VALUE&amp;DB=129&amp;ID1=18048910&amp;VALUEID=01001&amp;SDATE=2009&amp;PERIODTYPE=ANN_STD&amp;window=popup_no_bar&amp;width=385&amp;height=120&amp;START_MAXIMIZED=FALSE&amp;creator=factset&amp;display_string=Audit"}</definedName>
    <definedName name="_36__123Graph_AChart_1A" hidden="1">[1]OtherKPI!#REF!</definedName>
    <definedName name="_36__123Graph_AChart_2A" hidden="1">[1]OtherKPI!#REF!</definedName>
    <definedName name="_36__123Graph_BChart_26C" hidden="1">[11]OtherKPI!#REF!</definedName>
    <definedName name="_36__FDSAUDITLINK__" hidden="1">{"fdsup://Directions/FactSet Auditing Viewer?action=AUDIT_VALUE&amp;DB=129&amp;ID1=00836810&amp;VALUEID=01001&amp;SDATE=2009&amp;PERIODTYPE=ANN_STD&amp;window=popup_no_bar&amp;width=385&amp;height=120&amp;START_MAXIMIZED=FALSE&amp;creator=factset&amp;display_string=Audit"}</definedName>
    <definedName name="_37__123Graph_BChart_27C" hidden="1">[11]OtherKPI!#REF!</definedName>
    <definedName name="_37__FDSAUDITLINK__" hidden="1">{"fdsup://Directions/FactSet Auditing Viewer?action=AUDIT_VALUE&amp;DB=129&amp;ID1=59518V10&amp;VALUEID=01001&amp;SDATE=2008&amp;PERIODTYPE=ANN_STD&amp;window=popup_no_bar&amp;width=385&amp;height=120&amp;START_MAXIMIZED=FALSE&amp;creator=factset&amp;display_string=Audit"}</definedName>
    <definedName name="_38__123Graph_AChart_3A" hidden="1">[1]OtherKPI!#REF!</definedName>
    <definedName name="_38__123Graph_BChart_3A" hidden="1">[11]OtherKPI!#REF!</definedName>
    <definedName name="_38__FDSAUDITLINK__" hidden="1">{"fdsup://Directions/FactSet Auditing Viewer?action=AUDIT_VALUE&amp;DB=129&amp;ID1=59518V10&amp;VALUEID=01001&amp;SDATE=2009&amp;PERIODTYPE=ANN_STD&amp;window=popup_no_bar&amp;width=385&amp;height=120&amp;START_MAXIMIZED=FALSE&amp;creator=factset&amp;display_string=Audit"}</definedName>
    <definedName name="_39__123Graph_BChart_4A" hidden="1">[11]OtherKPI!#REF!</definedName>
    <definedName name="_39__FDSAUDITLINK__" hidden="1">{"fdsup://Directions/FactSet Auditing Viewer?action=AUDIT_VALUE&amp;DB=129&amp;ID1=26928A20&amp;VALUEID=01001&amp;SDATE=2008&amp;PERIODTYPE=ANN_STD&amp;window=popup_no_bar&amp;width=385&amp;height=120&amp;START_MAXIMIZED=FALSE&amp;creator=factset&amp;display_string=Audit"}</definedName>
    <definedName name="_4__123Graph_AChart_10B" hidden="1">[1]OtherKPI!#REF!</definedName>
    <definedName name="_4__123Graph_AChart_11B" hidden="1">[1]OtherKPI!#REF!</definedName>
    <definedName name="_4__123Graph_AChart_13B" hidden="1">[11]OtherKPI!#REF!</definedName>
    <definedName name="_4__123Graph_ACHART_3" hidden="1">#REF!</definedName>
    <definedName name="_4__123Graph_DGRAFICO_1" hidden="1">#REF!</definedName>
    <definedName name="_4__FDSAUDITLINK__" hidden="1">{"fdsup://IBCentral/FAT Viewer?action=UPDATE&amp;creator=factset&amp;DOC_NAME=fat:reuters_annual_source_window.fat&amp;display_string=Audit&amp;DYN_ARGS=TRUE&amp;VAR:ID1=B0Z5YZ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4_95_FooterType" hidden="1">"NONE"</definedName>
    <definedName name="_40__123Graph_AChart_20C" hidden="1">[1]OtherKPI!#REF!</definedName>
    <definedName name="_40__123Graph_AChart_4A" hidden="1">[1]OtherKPI!#REF!</definedName>
    <definedName name="_40__123Graph_BChart_5A" hidden="1">[11]OtherKPI!#REF!</definedName>
    <definedName name="_41__123Graph_BChart_6A" hidden="1">[11]OtherKPI!#REF!</definedName>
    <definedName name="_41__FDSAUDITLINK__" hidden="1">{"fdsup://Directions/FactSet Auditing Viewer?action=AUDIT_VALUE&amp;DB=129&amp;ID1=42222L10&amp;VALUEID=01001&amp;SDATE=2008&amp;PERIODTYPE=ANN_STD&amp;window=popup_no_bar&amp;width=385&amp;height=120&amp;START_MAXIMIZED=FALSE&amp;creator=factset&amp;display_string=Audit"}</definedName>
    <definedName name="_42__123Graph_AChart_5A" hidden="1">[1]OtherKPI!#REF!</definedName>
    <definedName name="_42__123Graph_BChart_7A" hidden="1">[11]OtherKPI!#REF!</definedName>
    <definedName name="_42__FDSAUDITLINK__" hidden="1">{"fdsup://Directions/FactSet Auditing Viewer?action=AUDIT_VALUE&amp;DB=129&amp;ID1=42222L10&amp;VALUEID=01001&amp;SDATE=2009&amp;PERIODTYPE=ANN_STD&amp;window=popup_no_bar&amp;width=385&amp;height=120&amp;START_MAXIMIZED=FALSE&amp;creator=factset&amp;display_string=Audit"}</definedName>
    <definedName name="_43__123Graph_BChart_8A" hidden="1">[11]OtherKPI!#REF!</definedName>
    <definedName name="_43__FDSAUDITLINK__" hidden="1">{"fdsup://Directions/FactSet Auditing Viewer?action=AUDIT_VALUE&amp;DB=129&amp;ID1=81724W10&amp;VALUEID=01001&amp;SDATE=2008&amp;PERIODTYPE=ANN_STD&amp;window=popup_no_bar&amp;width=385&amp;height=120&amp;START_MAXIMIZED=FALSE&amp;creator=factset&amp;display_string=Audit"}</definedName>
    <definedName name="_44__123Graph_AChart_21C" hidden="1">[1]OtherKPI!#REF!</definedName>
    <definedName name="_44__123Graph_AChart_6A" hidden="1">[1]OtherKPI!#REF!</definedName>
    <definedName name="_44__123Graph_BChart_9A" hidden="1">[11]OtherKPI!#REF!</definedName>
    <definedName name="_44__FDSAUDITLINK__" hidden="1">{"fdsup://Directions/FactSet Auditing Viewer?action=AUDIT_VALUE&amp;DB=129&amp;ID1=81724W10&amp;VALUEID=01001&amp;SDATE=2009&amp;PERIODTYPE=ANN_STD&amp;window=popup_no_bar&amp;width=385&amp;height=120&amp;START_MAXIMIZED=FALSE&amp;creator=factset&amp;display_string=Audit"}</definedName>
    <definedName name="_44_231_access">!#REF!</definedName>
    <definedName name="_45__123Graph_CChart_13B" hidden="1">[11]OtherKPI!#REF!</definedName>
    <definedName name="_45__FDSAUDITLINK__" hidden="1">{"fdsup://Directions/FactSet Auditing Viewer?action=AUDIT_VALUE&amp;DB=129&amp;ID1=00208310&amp;VALUEID=01001&amp;SDATE=2008&amp;PERIODTYPE=ANN_STD&amp;window=popup_no_bar&amp;width=385&amp;height=120&amp;START_MAXIMIZED=FALSE&amp;creator=factset&amp;display_string=Audit"}</definedName>
    <definedName name="_46__123Graph_AChart_7A" hidden="1">[1]OtherKPI!#REF!</definedName>
    <definedName name="_46__123Graph_CChart_16B" hidden="1">[11]OtherKPI!#REF!</definedName>
    <definedName name="_46__FDSAUDITLINK__" hidden="1">{"fdsup://Directions/FactSet Auditing Viewer?action=AUDIT_VALUE&amp;DB=129&amp;ID1=00208310&amp;VALUEID=01001&amp;SDATE=2009&amp;PERIODTYPE=ANN_STD&amp;window=popup_no_bar&amp;width=385&amp;height=120&amp;START_MAXIMIZED=FALSE&amp;creator=factset&amp;display_string=Audit"}</definedName>
    <definedName name="_47__123Graph_CChart_17B" hidden="1">[11]OtherKPI!#REF!</definedName>
    <definedName name="_47__FDSAUDITLINK__" hidden="1">{"fdsup://Directions/FactSet Auditing Viewer?action=AUDIT_VALUE&amp;DB=129&amp;ID1=60107310&amp;VALUEID=01001&amp;SDATE=2008&amp;PERIODTYPE=ANN_STD&amp;window=popup_no_bar&amp;width=385&amp;height=120&amp;START_MAXIMIZED=FALSE&amp;creator=factset&amp;display_string=Audit"}</definedName>
    <definedName name="_48__123Graph_AChart_22C" hidden="1">[1]OtherKPI!#REF!</definedName>
    <definedName name="_48__123Graph_AChart_8A" hidden="1">[1]OtherKPI!#REF!</definedName>
    <definedName name="_48__123Graph_CChart_22C" hidden="1">[11]OtherKPI!#REF!</definedName>
    <definedName name="_48__FDSAUDITLINK__" hidden="1">{"fdsup://Directions/FactSet Auditing Viewer?action=AUDIT_VALUE&amp;DB=129&amp;ID1=60107310&amp;VALUEID=01001&amp;SDATE=2009&amp;PERIODTYPE=ANN_STD&amp;window=popup_no_bar&amp;width=385&amp;height=120&amp;START_MAXIMIZED=FALSE&amp;creator=factset&amp;display_string=Audit"}</definedName>
    <definedName name="_49__123Graph_CChart_23C" hidden="1">[11]OtherKPI!#REF!</definedName>
    <definedName name="_49__FDSAUDITLINK__" hidden="1">{"fdsup://Directions/FactSet Auditing Viewer?action=AUDIT_VALUE&amp;DB=129&amp;ID1=43708010&amp;VALUEID=01001&amp;SDATE=2007&amp;PERIODTYPE=ANN_STD&amp;window=popup_no_bar&amp;width=385&amp;height=120&amp;START_MAXIMIZED=FALSE&amp;creator=factset&amp;display_string=Audit"}</definedName>
    <definedName name="_5__123Graph_AChart_16B" hidden="1">[11]OtherKPI!#REF!</definedName>
    <definedName name="_5__123Graph_EGRAFICO_1" hidden="1">#REF!</definedName>
    <definedName name="_5_96_FooterType" hidden="1">"INTERNAL"</definedName>
    <definedName name="_50__123Graph_AChart_9A" hidden="1">[1]OtherKPI!#REF!</definedName>
    <definedName name="_50__123Graph_CChart_24C" hidden="1">[11]OtherKPI!#REF!</definedName>
    <definedName name="_51__123Graph_CChart_25C" hidden="1">[11]OtherKPI!#REF!</definedName>
    <definedName name="_51__FDSAUDITLINK__" hidden="1">{"fdsup://Directions/FactSet Auditing Viewer?action=AUDIT_VALUE&amp;DB=129&amp;ID1=83568G10&amp;VALUEID=01001&amp;SDATE=2009&amp;PERIODTYPE=ANN_STD&amp;window=popup_no_bar&amp;width=385&amp;height=120&amp;START_MAXIMIZED=FALSE&amp;creator=factset&amp;display_string=Audit"}</definedName>
    <definedName name="_52__123Graph_AChart_23C" hidden="1">[1]OtherKPI!#REF!</definedName>
    <definedName name="_52__123Graph_BChart_12B" hidden="1">[1]OtherKPI!#REF!</definedName>
    <definedName name="_52__123Graph_CChart_26C" hidden="1">[11]OtherKPI!#REF!</definedName>
    <definedName name="_52__FDSAUDITLINK__" hidden="1">{"fdsup://Directions/FactSet Auditing Viewer?action=AUDIT_VALUE&amp;DB=129&amp;ID1=09065G10&amp;VALUEID=01001&amp;SDATE=2008&amp;PERIODTYPE=ANN_STD&amp;window=popup_no_bar&amp;width=385&amp;height=120&amp;START_MAXIMIZED=FALSE&amp;creator=factset&amp;display_string=Audit"}</definedName>
    <definedName name="_53__123Graph_CChart_4A" hidden="1">[11]OtherKPI!#REF!</definedName>
    <definedName name="_53__FDSAUDITLINK__" hidden="1">{"fdsup://Directions/FactSet Auditing Viewer?action=AUDIT_VALUE&amp;DB=129&amp;ID1=18048910&amp;VALUEID=01001&amp;SDATE=2007&amp;PERIODTYPE=ANN_STD&amp;window=popup_no_bar&amp;width=385&amp;height=120&amp;START_MAXIMIZED=FALSE&amp;creator=factset&amp;display_string=Audit"}</definedName>
    <definedName name="_54__123Graph_BChart_13B" hidden="1">[1]OtherKPI!#REF!</definedName>
    <definedName name="_54__123Graph_CChart_5A" hidden="1">[11]OtherKPI!#REF!</definedName>
    <definedName name="_54__FDSAUDITLINK__" hidden="1">{"fdsup://Directions/FactSet Auditing Viewer?action=AUDIT_VALUE&amp;DB=129&amp;ID1=19239Y10&amp;VALUEID=01001&amp;SDATE=2007&amp;PERIODTYPE=ANN_STD&amp;window=popup_no_bar&amp;width=385&amp;height=120&amp;START_MAXIMIZED=FALSE&amp;creator=factset&amp;display_string=Audit"}</definedName>
    <definedName name="_55__123Graph_CChart_6A" hidden="1">[11]OtherKPI!#REF!</definedName>
    <definedName name="_55__FDSAUDITLINK__" hidden="1">{"fdsup://Directions/FactSet Auditing Viewer?action=AUDIT_VALUE&amp;DB=129&amp;ID1=59518V10&amp;VALUEID=01001&amp;SDATE=2007&amp;PERIODTYPE=ANN_STD&amp;window=popup_no_bar&amp;width=385&amp;height=120&amp;START_MAXIMIZED=FALSE&amp;creator=factset&amp;display_string=Audit"}</definedName>
    <definedName name="_56__123Graph_AChart_24C" hidden="1">[1]OtherKPI!#REF!</definedName>
    <definedName name="_56__123Graph_BChart_16B" hidden="1">[1]OtherKPI!#REF!</definedName>
    <definedName name="_56__123Graph_CChart_7A" hidden="1">[11]OtherKPI!#REF!</definedName>
    <definedName name="_56__FDSAUDITLINK__" hidden="1">{"fdsup://Directions/FactSet Auditing Viewer?action=AUDIT_VALUE&amp;DB=129&amp;ID1=26928A20&amp;VALUEID=01001&amp;SDATE=2007&amp;PERIODTYPE=ANN_STD&amp;window=popup_no_bar&amp;width=385&amp;height=120&amp;START_MAXIMIZED=FALSE&amp;creator=factset&amp;display_string=Audit"}</definedName>
    <definedName name="_56_231_part">!#REF!</definedName>
    <definedName name="_57__123Graph_CChart_8A" hidden="1">[11]OtherKPI!#REF!</definedName>
    <definedName name="_57__FDSAUDITLINK__" hidden="1">{"fdsup://Directions/FactSet Auditing Viewer?action=AUDIT_VALUE&amp;DB=129&amp;ID1=42222L10&amp;VALUEID=01001&amp;SDATE=2007&amp;PERIODTYPE=ANN_STD&amp;window=popup_no_bar&amp;width=385&amp;height=120&amp;START_MAXIMIZED=FALSE&amp;creator=factset&amp;display_string=Audit"}</definedName>
    <definedName name="_58__123Graph_BChart_17B" hidden="1">[1]OtherKPI!#REF!</definedName>
    <definedName name="_58__123Graph_DChart_13B" hidden="1">[11]OtherKPI!#REF!</definedName>
    <definedName name="_58__FDSAUDITLINK__" hidden="1">{"fdsup://Directions/FactSet Auditing Viewer?action=AUDIT_VALUE&amp;DB=129&amp;ID1=81724W10&amp;VALUEID=01001&amp;SDATE=2007&amp;PERIODTYPE=ANN_STD&amp;window=popup_no_bar&amp;width=385&amp;height=120&amp;START_MAXIMIZED=FALSE&amp;creator=factset&amp;display_string=Audit"}</definedName>
    <definedName name="_59__123Graph_DChart_16B" hidden="1">[11]OtherKPI!#REF!</definedName>
    <definedName name="_59__FDSAUDITLINK__" hidden="1">{"fdsup://Directions/FactSet Auditing Viewer?action=AUDIT_VALUE&amp;DB=129&amp;ID1=00208310&amp;VALUEID=01001&amp;SDATE=2007&amp;PERIODTYPE=ANN_STD&amp;window=popup_no_bar&amp;width=385&amp;height=120&amp;START_MAXIMIZED=FALSE&amp;creator=factset&amp;display_string=Audit"}</definedName>
    <definedName name="_6__123Graph_AChart_12B" hidden="1">[1]OtherKPI!#REF!</definedName>
    <definedName name="_6__123Graph_AChart_17B" hidden="1">[11]OtherKPI!#REF!</definedName>
    <definedName name="_6__123Graph_ACHART_3" hidden="1">#REF!</definedName>
    <definedName name="_6__123Graph_FGRAFICO_1" hidden="1">#REF!</definedName>
    <definedName name="_6_97_FooterType" hidden="1">"EXTERNAL"</definedName>
    <definedName name="_60__123Graph_AChart_25C" hidden="1">[1]OtherKPI!#REF!</definedName>
    <definedName name="_60__123Graph_BChart_18B" hidden="1">[1]OtherKPI!#REF!</definedName>
    <definedName name="_60__123Graph_DChart_17B" hidden="1">[11]OtherKPI!#REF!</definedName>
    <definedName name="_61__123Graph_DChart_22C" hidden="1">[11]OtherKPI!#REF!</definedName>
    <definedName name="_61__FDSAUDITLINK__" hidden="1">{"fdsup://Directions/FactSet Auditing Viewer?action=AUDIT_VALUE&amp;DB=129&amp;ID1=43708010&amp;VALUEID=01001&amp;SDATE=2006&amp;PERIODTYPE=ANN_STD&amp;window=popup_no_bar&amp;width=385&amp;height=120&amp;START_MAXIMIZED=FALSE&amp;creator=factset&amp;display_string=Audit"}</definedName>
    <definedName name="_62__123Graph_BChart_21C" hidden="1">[1]OtherKPI!#REF!</definedName>
    <definedName name="_62__123Graph_DChart_23C" hidden="1">[11]OtherKPI!#REF!</definedName>
    <definedName name="_62__FDSAUDITLINK__" hidden="1">{"fdsup://Directions/FactSet Auditing Viewer?action=AUDIT_VALUE&amp;DB=129&amp;ID1=83568G10&amp;VALUEID=01001&amp;SDATE=2007&amp;PERIODTYPE=ANN_STD&amp;window=popup_no_bar&amp;width=385&amp;height=120&amp;START_MAXIMIZED=FALSE&amp;creator=factset&amp;display_string=Audit"}</definedName>
    <definedName name="_63__123Graph_DChart_24C" hidden="1">[11]OtherKPI!#REF!</definedName>
    <definedName name="_63__FDSAUDITLINK__" hidden="1">{"fdsup://Directions/FactSet Auditing Viewer?action=AUDIT_VALUE&amp;DB=129&amp;ID1=19239Y10&amp;VALUEID=01001&amp;SDATE=2008&amp;PERIODTYPE=ANN_STD&amp;window=popup_no_bar&amp;width=385&amp;height=120&amp;START_MAXIMIZED=FALSE&amp;creator=factset&amp;display_string=Audit"}</definedName>
    <definedName name="_64__123Graph_AChart_26C" hidden="1">[1]OtherKPI!#REF!</definedName>
    <definedName name="_64__123Graph_BChart_22C" hidden="1">[1]OtherKPI!#REF!</definedName>
    <definedName name="_64__123Graph_DChart_25C" hidden="1">[11]OtherKPI!#REF!</definedName>
    <definedName name="_64__FDSAUDITLINK__" hidden="1">{"fdsup://Directions/FactSet Auditing Viewer?action=AUDIT_VALUE&amp;DB=129&amp;ID1=19239Y10&amp;VALUEID=01001&amp;SDATE=2009&amp;PERIODTYPE=ANN_STD&amp;window=popup_no_bar&amp;width=385&amp;height=120&amp;START_MAXIMIZED=FALSE&amp;creator=factset&amp;display_string=Audit"}</definedName>
    <definedName name="_65__123Graph_DChart_26C" hidden="1">[11]OtherKPI!#REF!</definedName>
    <definedName name="_65__FDSAUDITLINK__" hidden="1">{"fdsup://Directions/FactSet Auditing Viewer?action=AUDIT_VALUE&amp;DB=129&amp;ID1=079811&amp;VALUEID=01001&amp;SDATE=2008&amp;PERIODTYPE=ANN_STD&amp;window=popup_no_bar&amp;width=385&amp;height=120&amp;START_MAXIMIZED=FALSE&amp;creator=factset&amp;display_string=Audit"}</definedName>
    <definedName name="_66__123Graph_BChart_23C" hidden="1">[1]OtherKPI!#REF!</definedName>
    <definedName name="_66__123Graph_DChart_4A" hidden="1">[11]OtherKPI!#REF!</definedName>
    <definedName name="_66__FDSAUDITLINK__" hidden="1">{"fdsup://Directions/FactSet Auditing Viewer?action=AUDIT_VALUE&amp;DB=129&amp;ID1=079811&amp;VALUEID=01001&amp;SDATE=2009&amp;PERIODTYPE=ANN_STD&amp;window=popup_no_bar&amp;width=385&amp;height=120&amp;START_MAXIMIZED=FALSE&amp;creator=factset&amp;display_string=Audit"}</definedName>
    <definedName name="_67__123Graph_DChart_5A" hidden="1">[11]OtherKPI!#REF!</definedName>
    <definedName name="_68__123Graph_AChart_27C" hidden="1">[1]OtherKPI!#REF!</definedName>
    <definedName name="_68__123Graph_BChart_24C" hidden="1">[1]OtherKPI!#REF!</definedName>
    <definedName name="_68__123Graph_DChart_6A" hidden="1">[11]OtherKPI!#REF!</definedName>
    <definedName name="_68_293__">!#REF!</definedName>
    <definedName name="_69__123Graph_DChart_7A" hidden="1">[11]OtherKPI!#REF!</definedName>
    <definedName name="_7__123Graph_AChart_18B" hidden="1">[11]OtherKPI!#REF!</definedName>
    <definedName name="_7__123Graph_BCHART_3" hidden="1">#REF!</definedName>
    <definedName name="_7__123Graph_XGRAFICO_1" hidden="1">#REF!</definedName>
    <definedName name="_7__FDSAUDITLINK__" hidden="1">{"fdsup://IBCentral/FAT Viewer?action=UPDATE&amp;creator=factset&amp;DOC_NAME=fat:reuters_annual_source_window.fat&amp;display_string=Audit&amp;DYN_ARGS=TRUE&amp;VAR:ID1=508657&amp;VAR:RCODE=SCEX&amp;VAR:SDATE=20081299&amp;VAR:FREQ=Y&amp;VAR:RELITEM=RP&amp;VAR:CURRENCY=0&amp;VAR:CURRSOURCE=EXSHARE&amp;VA","R:NATFREQ=ANNUAL&amp;VAR:RFIELD=FINALIZED&amp;VAR:DB_TYPE=&amp;VAR:UNITS=M&amp;window=popup&amp;width=450&amp;height=300&amp;START_MAXIMIZED=FALSE"}</definedName>
    <definedName name="_70__123Graph_BChart_25C" hidden="1">[1]OtherKPI!#REF!</definedName>
    <definedName name="_70__123Graph_DChart_8A" hidden="1">[11]OtherKPI!#REF!</definedName>
    <definedName name="_72__123Graph_AChart_2A" hidden="1">[1]OtherKPI!#REF!</definedName>
    <definedName name="_72__123Graph_BChart_26C" hidden="1">[1]OtherKPI!#REF!</definedName>
    <definedName name="_74__123Graph_BChart_27C" hidden="1">[1]OtherKPI!#REF!</definedName>
    <definedName name="_76__123Graph_AChart_3A" hidden="1">[1]OtherKPI!#REF!</definedName>
    <definedName name="_76__123Graph_BChart_3A" hidden="1">[1]OtherKPI!#REF!</definedName>
    <definedName name="_78__123Graph_BChart_4A" hidden="1">[1]OtherKPI!#REF!</definedName>
    <definedName name="_8__123Graph_AChart_11B" hidden="1">[1]OtherKPI!#REF!</definedName>
    <definedName name="_8__123Graph_AChart_13B" hidden="1">[1]OtherKPI!#REF!</definedName>
    <definedName name="_8__123Graph_AChart_19C" hidden="1">[11]OtherKPI!#REF!</definedName>
    <definedName name="_8_99_FooterType" hidden="1">"INTERNAL"</definedName>
    <definedName name="_80__123Graph_AChart_4A" hidden="1">[1]OtherKPI!#REF!</definedName>
    <definedName name="_80__123Graph_BChart_5A" hidden="1">[1]OtherKPI!#REF!</definedName>
    <definedName name="_80_293_access">!#REF!</definedName>
    <definedName name="_82__123Graph_BChart_6A" hidden="1">[1]OtherKPI!#REF!</definedName>
    <definedName name="_84__123Graph_AChart_5A" hidden="1">[1]OtherKPI!#REF!</definedName>
    <definedName name="_84__123Graph_BChart_7A" hidden="1">[1]OtherKPI!#REF!</definedName>
    <definedName name="_86__123Graph_BChart_8A" hidden="1">[1]OtherKPI!#REF!</definedName>
    <definedName name="_88__123Graph_AChart_6A" hidden="1">[1]OtherKPI!#REF!</definedName>
    <definedName name="_88__123Graph_BChart_9A" hidden="1">[1]OtherKPI!#REF!</definedName>
    <definedName name="_9__123Graph_AChart_1A" hidden="1">[11]OtherKPI!#REF!</definedName>
    <definedName name="_9_00_FooterType" hidden="1">"EXTERNAL"</definedName>
    <definedName name="_90__123Graph_CChart_13B" hidden="1">[1]OtherKPI!#REF!</definedName>
    <definedName name="_92__123Graph_AChart_7A" hidden="1">[1]OtherKPI!#REF!</definedName>
    <definedName name="_92__123Graph_CChart_16B" hidden="1">[1]OtherKPI!#REF!</definedName>
    <definedName name="_92_293_part">!#REF!</definedName>
    <definedName name="_94__123Graph_CChart_17B" hidden="1">[1]OtherKPI!#REF!</definedName>
    <definedName name="_96__123Graph_AChart_8A" hidden="1">[1]OtherKPI!#REF!</definedName>
    <definedName name="_96__123Graph_CChart_22C" hidden="1">[1]OtherKPI!#REF!</definedName>
    <definedName name="_98__123Graph_CChart_23C" hidden="1">[1]OtherKPI!#REF!</definedName>
    <definedName name="_999S267211">[15]TB!#REF!</definedName>
    <definedName name="_a10" hidden="1">{"TAG1AGMS",#N/A,FALSE,"TAG 1A"}</definedName>
    <definedName name="_a111" hidden="1">{"Meas",#N/A,FALSE,"Tot Europe"}</definedName>
    <definedName name="_a123" hidden="1">{"TAG1AGMS",#N/A,FALSE,"TAG 1A"}</definedName>
    <definedName name="_a14" hidden="1">{"TAG1AGMS",#N/A,FALSE,"TAG 1A"}</definedName>
    <definedName name="_a15" hidden="1">{"weichwaren",#N/A,FALSE,"Liste 1";"hartwaren",#N/A,FALSE,"Liste 1";"food",#N/A,FALSE,"Liste 1";"fleisch",#N/A,FALSE,"Liste 1"}</definedName>
    <definedName name="_a16" hidden="1">{"weichwaren",#N/A,FALSE,"Liste 1";"hartwaren",#N/A,FALSE,"Liste 1";"food",#N/A,FALSE,"Liste 1";"fleisch",#N/A,FALSE,"Liste 1"}</definedName>
    <definedName name="_a17" hidden="1">{"TAG1AGMS",#N/A,FALSE,"TAG 1A"}</definedName>
    <definedName name="_a18" hidden="1">{"Tages_D",#N/A,FALSE,"Tagesbericht";"Tages_PL",#N/A,FALSE,"Tagesbericht"}</definedName>
    <definedName name="_a19" hidden="1">{"fleisch",#N/A,FALSE,"WG HK";"food",#N/A,FALSE,"WG HK";"hartwaren",#N/A,FALSE,"WG HK";"weichwaren",#N/A,FALSE,"WG HK"}</definedName>
    <definedName name="_a21" hidden="1">{#N/A,#N/A,FALSE,"C.O.S. ASSUM (2)";#N/A,#N/A,FALSE,"PRICE STRUCT";#N/A,#N/A,FALSE,"Prod Constr";#N/A,#N/A,FALSE,"COS"}</definedName>
    <definedName name="_a33" hidden="1">{"fleisch",#N/A,FALSE,"WG HK";"food",#N/A,FALSE,"WG HK";"hartwaren",#N/A,FALSE,"WG HK";"weichwaren",#N/A,FALSE,"WG HK"}</definedName>
    <definedName name="_a54" hidden="1">{"Tages_D",#N/A,FALSE,"Tagesbericht";"Tages_PL",#N/A,FALSE,"Tagesbericht"}</definedName>
    <definedName name="_a55" hidden="1">{"Tages_D",#N/A,FALSE,"Tagesbericht";"Tages_PL",#N/A,FALSE,"Tagesbericht"}</definedName>
    <definedName name="_a66" hidden="1">{"TAG1AGMS",#N/A,FALSE,"TAG 1A"}</definedName>
    <definedName name="_aa1" hidden="1">{#N/A,#N/A,FALSE,"BOX RFQ SHEET"}</definedName>
    <definedName name="_aa2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aa22" hidden="1">{"Tages_D",#N/A,FALSE,"Tagesbericht";"Tages_PL",#N/A,FALSE,"Tagesbericht"}</definedName>
    <definedName name="_ACT1">!#REF!</definedName>
    <definedName name="_ACT10">!#REF!</definedName>
    <definedName name="_ACT11">!#REF!</definedName>
    <definedName name="_ACT12">!#REF!</definedName>
    <definedName name="_ACT2">!#REF!</definedName>
    <definedName name="_ACT3">!#REF!</definedName>
    <definedName name="_ACT4">!#REF!</definedName>
    <definedName name="_ACT5">!#REF!</definedName>
    <definedName name="_ACT6">!#REF!</definedName>
    <definedName name="_ACT7">!#REF!</definedName>
    <definedName name="_ACT8">!#REF!</definedName>
    <definedName name="_ACT9">!#REF!</definedName>
    <definedName name="_add97">'[16]add-97-98'!$C$3:$C$508</definedName>
    <definedName name="_add98">'[17]add-97-98'!$C$517:$C$1874</definedName>
    <definedName name="_add99">!#REF!</definedName>
    <definedName name="_ALB1">[18]ALEBAL96!#REF!</definedName>
    <definedName name="_ALB2">[18]ALEBAL96!#REF!</definedName>
    <definedName name="_as2" hidden="1">"AS2DocumentEdit"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1911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8" hidden="1">{"Tages_D",#N/A,FALSE,"Tagesbericht";"Tages_PL",#N/A,FALSE,"Tagesbericht"}</definedName>
    <definedName name="_b19" hidden="1">{"Tages_D",#N/A,FALSE,"Tagesbericht";"Tages_PL",#N/A,FALSE,"Tagesbericht"}</definedName>
    <definedName name="_B67000">!#REF!</definedName>
    <definedName name="_bal01">!#REF!</definedName>
    <definedName name="_bal99">!#REF!</definedName>
    <definedName name="_bat67" hidden="1">{#N/A,#N/A,FALSE,"Tabl. D1";#N/A,#N/A,FALSE,"Tabl. D1 b";#N/A,#N/A,FALSE,"Tabl. D2";#N/A,#N/A,FALSE,"Tabl. D2 b";#N/A,#N/A,FALSE,"Tabl. D3";#N/A,#N/A,FALSE,"Tabl. D4";#N/A,#N/A,FALSE,"Tabl. D5"}</definedName>
    <definedName name="_bb1" hidden="1">{"Area1",#N/A,FALSE,"OREWACC";"Area2",#N/A,FALSE,"OREWACC"}</definedName>
    <definedName name="_bdm.082D2643B24540C38F6976348401F342.edm" hidden="1">'[19]2013EBITDA Sensitivities'!$A:$IV</definedName>
    <definedName name="_bdm.097DA00625784E428E9CD603A3C3C984.edm" hidden="1">[20]Sensitivities!$A:$IV</definedName>
    <definedName name="_bdm.0B9D859DE3DE433BB9FEA30E1EC4E463.edm" hidden="1">'[21]3 YR Share Price'!$A:$IV</definedName>
    <definedName name="_bdm.0E3A930B1D5A46AB88DDEF85EAEDD85F.edm" hidden="1">'[22]S&amp;U'!$A:$IV</definedName>
    <definedName name="_bdm.0F9ABBEAC22A4C589DD690925B61AE7E.edm" hidden="1">'[23]Trading Val Summary (Mgt Plan)'!$A:$IV</definedName>
    <definedName name="_bdm.100FC40DB5CE41AC957DA6759FCD098C.edm" hidden="1">[24]DDM!$A:$IV</definedName>
    <definedName name="_bdm.2086836CEC7F45CDAC843D604A055992.edm" hidden="1">'[20]DCF Synergies Conservative'!$A:$IV</definedName>
    <definedName name="_bdm.208722E3DBE94035A013BE09AE73CDEA.edm" hidden="1">[24]Ownership!$A:$IV</definedName>
    <definedName name="_bdm.292131E428F44D9F8C67AB26BF9A5884.edm" hidden="1">'[19]Structure Sensitivity'!$A:$IV</definedName>
    <definedName name="_bdm.2BF9CFAB0ABE410FB4AC6B1A378A418B.edm" hidden="1">[23]DDM!$A:$IV</definedName>
    <definedName name="_bdm.2C59852F8344472A86DFA5BE4D62C4F6.edm" hidden="1">[22]DCF!$A:$IV</definedName>
    <definedName name="_bdm.2D871DF6122D42A0BEDB25F74889FC33.edm" hidden="1">'[21]Share Price'!$A:$IV</definedName>
    <definedName name="_bdm.2E20B2C230D848B98285805E7597A517.edm" hidden="1">'[20]Multiples Valuation'!$A:$IV</definedName>
    <definedName name="_bdm.2E4E66BE92164A268EB4BCC4033084C6.edm" hidden="1">'[23]IBES vs Business Plan'!$A:$IV</definedName>
    <definedName name="_bdm.3859513E006B4F35B987558F1ED7118C.edm" hidden="1">'[23]Peer Performance'!$A:$IV</definedName>
    <definedName name="_bdm.397F7E3420114F579850B3AB95F3982A.edm" hidden="1">'[21]Peers Share Price Performance'!$A:$IV</definedName>
    <definedName name="_bdm.3CAA35A5F1E14E9792429D9D71DFB371.edm" hidden="1">[25]Sugar!$A:$IV</definedName>
    <definedName name="_bdm.41D28978C4474F47A1AE7E6FA95E0F24.edm" hidden="1">'[26]Input - Broker'!$A:$IV</definedName>
    <definedName name="_bdm.424F554615EA45979620F518260235F6.edm" hidden="1">[23]Spanish_Hostile!$A:$IV</definedName>
    <definedName name="_bdm.475FD9C892064163BA8797D96080F4E6.edm" hidden="1">'[23]New Offer'!$A:$IV</definedName>
    <definedName name="_bdm.476C0BC3443D4B868CDD2268E7E1F62B.edm" hidden="1">'[24]6. Applus+'!$A:$IV</definedName>
    <definedName name="_bdm.4887D62B61234DADB27700FAFDDAF99C.edm" hidden="1">'[20]FV Adjustments Detail'!$A:$IV</definedName>
    <definedName name="_bdm.48B1D83B1C9740359E30BDD1C82129BE.edm" hidden="1">'[20]Precedent Transactions'!$A:$IV</definedName>
    <definedName name="_bdm.4E463FA9A7284B46AE739A2B8497F8A6.edm" hidden="1">[27]Peer_Comparison!$A:$IV</definedName>
    <definedName name="_bdm.54C12BB4418A4E54BAB8355ADF7491FA.edm" hidden="1">'[24]AGBAR vs. IBEX pre offer'!$A:$IV</definedName>
    <definedName name="_bdm.54F006BC6CF04A5B9591F0E3475CB4DB.edm" hidden="1">'[20]Target Prices'!$A:$IV</definedName>
    <definedName name="_bdm.590F3FF57BF7474EB76AD07B1CCEF49B.edm" hidden="1">'[24]AGBAR vs. IBEX - 5 years'!$A:$IV</definedName>
    <definedName name="_bdm.5B6FDE84BDE44421B4AFE18E8DFF36D5.edm" hidden="1">'[23]SoP Summary - DCF'!$A:$IV</definedName>
    <definedName name="_bdm.621CB249FD984BEF940D83EFE1AD1823.edm" hidden="1">'[24]Control Page'!$A:$IV</definedName>
    <definedName name="_bdm.6320BC3979AD47F7AF52C6BC967D6D1B.edm" hidden="1">'[23]Target Prices'!$A:$IV</definedName>
    <definedName name="_bdm.637E0E51FE0E446985B2D264476095CD.edm" hidden="1">'[20]Valuation Summary CF'!$A:$IV</definedName>
    <definedName name="_bdm.6498095C2351496AB456DFF5669F7E91.edm" hidden="1">'[20]Allocation Syn Value'!$A:$IV</definedName>
    <definedName name="_bdm.65AD07820DB046D2BC36F1F7E5CD185F.edm" hidden="1">'[22]Op.Model Output'!$A:$IV</definedName>
    <definedName name="_bdm.65D61457E94E47028B844B0B43D8B118.edm" hidden="1">[19]DCF!$A:$IV</definedName>
    <definedName name="_bdm.67FF12DFEDCB4841A041A9AA34275BAC.edm" hidden="1">'[22]C&amp;D'!$A:$IV</definedName>
    <definedName name="_bdm.684175739BCA431D90BF69D16FDB5072.edm" hidden="1">[28]FootballField!$A:$IV</definedName>
    <definedName name="_bdm.6A9F10091C9945F5AECECC4ED09FB6DF.edm" hidden="1">'[24]OUTPUT Inspection'!$A:$IV</definedName>
    <definedName name="_bdm.6F0863ABB5834420ABD278170F91BD08.edm" hidden="1">[22]Input!$A:$IV</definedName>
    <definedName name="_bdm.6F8810714429475E803935F44C084DF8.edm" hidden="1">'[29]Prima-Ibex'!$A:$IV</definedName>
    <definedName name="_bdm.7299AD3748D846D4BEABBA3A4E194D22.edm" hidden="1">'[20]Russia Valuation'!$A:$IV</definedName>
    <definedName name="_bdm.7488ACA8B296409E86DAAE69ED33E0A7.edm" hidden="1">'[23]Valuation Summary'!$A:$IV</definedName>
    <definedName name="_bdm.749F0C19B77F4B0DACAD942AE45058DC.edm" hidden="1">'[24]FactSet Utilities'!$A:$IV</definedName>
    <definedName name="_bdm.774E0B4004E84AA68A2C00B053EED846.edm" hidden="1">[23]FactSet!$A:$IV</definedName>
    <definedName name="_bdm.78D763F4E0434511AAD03E6B4CBE5E9B.edm" hidden="1">'[24]Trading Val Summary (Mgt Plan)'!$A:$IV</definedName>
    <definedName name="_bdm.7A272B9247B94945A97417967D9635AF.edm" hidden="1">'[24]3. IAM'!$A:$IV</definedName>
    <definedName name="_bdm.7BC30C08534142F486A31C6BFF766BDD.edm" hidden="1">[29]Ownership!$A:$IV</definedName>
    <definedName name="_bdm.7BFAF3B2824D4D9CB81A848592B2307C.edm" hidden="1">'[30]ALXN FD Shares'!$A:$IV</definedName>
    <definedName name="_bdm.80DD5E12375C4DBA8F461C2CF8021502.edm" hidden="1">'[26]For PPT'!$A:$IV</definedName>
    <definedName name="_bdm.81309F79AB944F28B3CB2EF9BF501CDF.edm" hidden="1">'[31]Share Price'!$A:$IV</definedName>
    <definedName name="_bdm.827984030BE342A2BFA807D249973AD9.edm" hidden="1">'[23]Trading Val Summary (IBES)'!$A:$IV</definedName>
    <definedName name="_bdm.83A77D2FCDED422EBC25CD51304B351B.edm" hidden="1">'[24]SoP Summary - DCF'!$A:$IV</definedName>
    <definedName name="_bdm.84214E251BD241AA8570855B90FD74B3.edm" hidden="1">[22]Atos!$A:$IV</definedName>
    <definedName name="_bdm.84B6D3133A94445A820B100E464E01CA.edm" hidden="1">[32]Forecasts!$A:$IV</definedName>
    <definedName name="_bdm.86DEEC16BE144C22888A76552E9E2935.edm" hidden="1">'[20]Exchange Ratio'!$A:$IV</definedName>
    <definedName name="_bdm.89494AF32DA64F52910559FEDE87CE4E.edm" hidden="1">'[24]Precedents - Whole'!$A:$IV</definedName>
    <definedName name="_bdm.8A787AE8BDC44CADAB8A14FD2BE98F8D.edm" hidden="1">'[20]DCF Synergies Opt'!$A:$IV</definedName>
    <definedName name="_bdm.8E368DD3E0734655B63E57A19F93BF64.edm" hidden="1">'[33]FV Multiples'!$A:$IV</definedName>
    <definedName name="_bdm.9188170C1007486FBF5BFAE009CD227F.edm" hidden="1">[34]AVP!$A:$IV</definedName>
    <definedName name="_bdm.91EF31886E1A49788CEE6F300278205B.edm" hidden="1">'[20]Exchange Ratio Per Share'!$A:$IV</definedName>
    <definedName name="_bdm.93DD3FA3CCB84017BD24C4DE54E3E7C2.edm" hidden="1">'[34]S&amp;U'!$A:$IV</definedName>
    <definedName name="_bdm.95007F24DCF34D1AB419A035BAA642DB.edm" hidden="1">[28]DCF!$A:$IV</definedName>
    <definedName name="_bdm.967EC8726A4E4269A06B3E6E9C7EDDC5.edm" hidden="1">[19]Ctrls!$A:$IV</definedName>
    <definedName name="_bdm.9769116B1B5F44D49774E09FC6E6C71D.edm" hidden="1">'[29]Prima Analysis'!$A:$IV</definedName>
    <definedName name="_bdm.97E0E9607AA34F9FB5E02C8EF30ED312.edm" hidden="1">'[34]Financial Overview'!$A:$IV</definedName>
    <definedName name="_bdm.97EC3DF4F5A646FB98ACAA39F2F88E3C.edm" hidden="1">'[22]M&amp;A Fees'!$A:$IV</definedName>
    <definedName name="_bdm.99498303BD2946F8B160C7E1FA4AC0A9.edm" hidden="1">'[29]Synergies Premium'!$A:$IV</definedName>
    <definedName name="_bdm.99DD6C4338334C97997C6D86E53726D3.edm" hidden="1">[23]Italia!$A:$IV</definedName>
    <definedName name="_bdm.9A537D0DCB1D4C128D20C4765E0D5A96.edm" hidden="1">[23]Peers!$A:$IV</definedName>
    <definedName name="_bdm.9CCBD294A71644E5A9DC9D462A496184.edm" hidden="1">'[19]S&amp;U'!$A:$IV</definedName>
    <definedName name="_bdm.9D7A1EEE6CFA44D98EB1C06C4A017EFB.edm" hidden="1">'[24]2. Other Spanish Water Business'!$A:$IV</definedName>
    <definedName name="_bdm.9DD301C816E14B0193C511B38A7CA350.edm" hidden="1">'[24]Valuation Summary'!$A:$IV</definedName>
    <definedName name="_bdm.A4598071137447BCA934A0CB2A8686EE.edm" hidden="1">'[20]Share Price'!$A:$IV</definedName>
    <definedName name="_bdm.A5D0B78735D74F749B572EC9AB4C947B.edm" hidden="1">'[23]FV Multiples'!$A:$IV</definedName>
    <definedName name="_bdm.A84D9CBC358E4DD6AE5C715DE28B63BE.edm" hidden="1">'[23]Precedents Premium to Iberia'!$A:$IV</definedName>
    <definedName name="_bdm.A93F7475A8DE4D5FAA7D2DFD56AD9FD5.edm" hidden="1">'[21]Buy Hold Sell'!$A:$IV</definedName>
    <definedName name="_bdm.A96576095A404084AEB9C55F3E2E2E71.edm" hidden="1">'[24]Precedents Inspection'!$A:$IV</definedName>
    <definedName name="_bdm.AA3F09ECCCC042FBB6FE06DB492F7832.edm" hidden="1">'[24]1. Agbar'!$A:$IV</definedName>
    <definedName name="_bdm.AAD64CB1350044389AE97A75D5736ABB.edm" hidden="1">'[27]Combined Financials'!$A:$IV</definedName>
    <definedName name="_bdm.AD2455405E564FBC9F714E157486F40B.edm" hidden="1">'[23]SNET &amp; Tejo'!$A:$IV</definedName>
    <definedName name="_bdm.AD3EFF39E5074EC6B2FFBD8460093423.edm" hidden="1">'[29]Volume - Ibex'!$A:$IV</definedName>
    <definedName name="_bdm.AF54F7574E364D6888499CF71F4F226A.edm" hidden="1">'[23]Synergies Analysis'!$A:$IV</definedName>
    <definedName name="_bdm.B03871C66B8346DAA5216A17D70144FC.edm" hidden="1">[22]Scen!$A:$IV</definedName>
    <definedName name="_bdm.B4D66A17E96B498CA6FD0E0FB1B1DBF8.edm" hidden="1">'[20]CPF Historical Multiple'!$A:$IV</definedName>
    <definedName name="_bdm.B6F3D590CD784F94A0A5254C0689C741.edm" hidden="1">[23]Precedents!$A:$IV</definedName>
    <definedName name="_bdm.BAFD4DB14AAB4ED3898B811E4A547126.edm" hidden="1">'[23]1. Summary Valuation&gt;&gt;&gt;&gt;'!$A:$IV</definedName>
    <definedName name="_bdm.C066CD84D25947F482CFC394476E9DD8.edm" hidden="1">[23]LatAm!$A:$IV</definedName>
    <definedName name="_bdm.C1057A4F27B8477FB89F31E651454429.edm" hidden="1">'[20]Calc. Accionariado'!$A:$IV</definedName>
    <definedName name="_bdm.C81F6DB128B74A7C9EDBB3DCE0F96933.edm" hidden="1">'[24]Share Prices - Chile'!$A:$IV</definedName>
    <definedName name="_bdm.C8AFDCAAC13A4EBFBE2BAF3A69C6BA6E.edm" hidden="1">'[26]Synergy+STG'!$A:$IV</definedName>
    <definedName name="_bdm.C99A169EEA2C49DF8C1CB98E86C55E44.edm" hidden="1">'[23]FactSet (Feb 06)'!$A:$IV</definedName>
    <definedName name="_bdm.CA42C99DAFAE40EAB24236FCBC831564.edm" hidden="1">'[23]FV Multiples for E.ON Offer'!$A:$IV</definedName>
    <definedName name="_bdm.CB5EFC61116142DEA8AAB3C1036AA85C.edm" hidden="1">'[19]Valuation - Werfen'!$A:$IV</definedName>
    <definedName name="_bdm.CD148BC78E014BDF8070B951A5A40E5D.edm" hidden="1">'[24]Premia Analysis'!$A:$IV</definedName>
    <definedName name="_bdm.CEB58C85D399408D83E066A1FE741E2B.edm" hidden="1">[20]Graphs!$A:$IV</definedName>
    <definedName name="_bdm.D3FE497286024E39A2CE5B01125EBE69.edm" hidden="1">'[24]7. Holdcos'!$A:$IV</definedName>
    <definedName name="_bdm.DC93F091FACB49EDBA8EF327A4643012.edm" hidden="1">'[24]FactSet Inspection &amp; Certificat'!$A:$IV</definedName>
    <definedName name="_bdm.E17F0BB1BD5B41D7A40FC3C56FC334EC.edm" hidden="1">'[22]Offer + Cap Structure'!$A:$IV</definedName>
    <definedName name="_bdm.EF859A348BCB441C8B04531907D7784C.edm" hidden="1">'[27]Software Combined Financials'!$A:$IV</definedName>
    <definedName name="_bdm.F4A14235B21B49989FD233B0831621C3.edm" hidden="1">'[20]Valuation - Comps'!$A:$IV</definedName>
    <definedName name="_bdm.F9EA66B510BC495B91EB45A1F347C92C.edm" hidden="1">'[19]Return Sensitivities'!$A:$IV</definedName>
    <definedName name="_bdm.FB84B25771714E4BAC231BACF39EB8FD.edm" hidden="1">[19]Charts!$A:$IV</definedName>
    <definedName name="_bdm.FD9222555D2841C8B0D9FC603AD1289A.edm" hidden="1">#REF!</definedName>
    <definedName name="_bdm.FFB6C2A45D27415AA71C324C99198F11.edm" hidden="1">[23]Enersis!$A:$IV</definedName>
    <definedName name="_bs1" hidden="1">{"AS",#N/A,FALSE,"Dec_BS";"LIAB",#N/A,FALSE,"Dec_BS"}</definedName>
    <definedName name="_bs2" hidden="1">{"AS",#N/A,FALSE,"Dec_BS";"LIAB",#N/A,FALSE,"Dec_BS"}</definedName>
    <definedName name="_BSN410">[35]SUIVI_EFFECTIFS1!#REF!</definedName>
    <definedName name="_BSN451">'[35]#¡REF'!#REF!</definedName>
    <definedName name="_BSN452">'[35]#¡REF'!#REF!</definedName>
    <definedName name="_BSN482">[35]EFFECT_1!#REF!</definedName>
    <definedName name="_BSN49">[35]SUIVI_EFFECTIFS1!$B$1:$AC$20</definedName>
    <definedName name="_BUD1">!#REF!</definedName>
    <definedName name="_BUD10">!#REF!</definedName>
    <definedName name="_BUD11">!#REF!</definedName>
    <definedName name="_BUD12">!#REF!</definedName>
    <definedName name="_BUD2">!#REF!</definedName>
    <definedName name="_BUD3">!#REF!</definedName>
    <definedName name="_BUD4">!#REF!</definedName>
    <definedName name="_BUD5">!#REF!</definedName>
    <definedName name="_BUD6">!#REF!</definedName>
    <definedName name="_BUD7">!#REF!</definedName>
    <definedName name="_BUD8">!#REF!</definedName>
    <definedName name="_BUD9">!#REF!</definedName>
    <definedName name="_c" hidden="1">{#N/A,#N/A,FALSE,"Aging Summary";#N/A,#N/A,FALSE,"Ratio Analysis";#N/A,#N/A,FALSE,"Test 120 Day Accts";#N/A,#N/A,FALSE,"Tickmarks"}</definedName>
    <definedName name="_CAN97">!#REF!</definedName>
    <definedName name="_CAN98">!#REF!</definedName>
    <definedName name="_CAN99">!#REF!</definedName>
    <definedName name="_car1" hidden="1">{"'Sheet1'!$A$1:$R$58"}</definedName>
    <definedName name="_CAR2" hidden="1">{"'Sheet1'!$A$1:$R$58"}</definedName>
    <definedName name="_CAR3" hidden="1">{"'Sheet1'!$A$1:$R$58"}</definedName>
    <definedName name="_CAR4" hidden="1">{"'Sheet1'!$A$1:$R$58"}</definedName>
    <definedName name="_CAR5" hidden="1">{"'Sheet1'!$A$1:$R$58"}</definedName>
    <definedName name="_CAr6" hidden="1">{"'Sheet1'!$A$1:$R$58"}</definedName>
    <definedName name="_CAR7" hidden="1">{"'Sheet1'!$A$1:$R$58"}</definedName>
    <definedName name="_CAr8" hidden="1">{"'Sheet1'!$A$1:$R$58"}</definedName>
    <definedName name="_CAR9" hidden="1">{"'Sheet1'!$A$1:$R$58"}</definedName>
    <definedName name="_cd12" hidden="1">{"Tages_D",#N/A,FALSE,"Tagesbericht";"Tages_PL",#N/A,FALSE,"Tagesbericht"}</definedName>
    <definedName name="_CFD97">!#REF!</definedName>
    <definedName name="_CFD98">!#REF!</definedName>
    <definedName name="_CFD99">!#REF!</definedName>
    <definedName name="_CNP97">!#REF!</definedName>
    <definedName name="_CNP98">!#REF!</definedName>
    <definedName name="_CNP99">!#REF!</definedName>
    <definedName name="_cod1">[36]Branches!$A$2:$A$16</definedName>
    <definedName name="_CVD97">!#REF!</definedName>
    <definedName name="_CVD98">!#REF!</definedName>
    <definedName name="_CVD99">!#REF!</definedName>
    <definedName name="_CVM97">!#REF!</definedName>
    <definedName name="_CVM98">!#REF!</definedName>
    <definedName name="_CVM99">!#REF!</definedName>
    <definedName name="_d10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1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12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_d4" hidden="1">{"resultado_resumen",#N/A,FALSE}</definedName>
    <definedName name="_d5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6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_d7" hidden="1">{"resultado_resumen",#N/A,FALSE}</definedName>
    <definedName name="_d8" hidden="1">{"resultado completo",#N/A,FALSE}</definedName>
    <definedName name="_d9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_DAT1">!#REF!</definedName>
    <definedName name="_DAT10">!#REF!</definedName>
    <definedName name="_DAT100">!#REF!</definedName>
    <definedName name="_dat1000">!#REF!</definedName>
    <definedName name="_dat1001">!#REF!</definedName>
    <definedName name="_dat1003">!#REF!</definedName>
    <definedName name="_dat1005">!#REF!</definedName>
    <definedName name="_dat1006">!#REF!</definedName>
    <definedName name="_DAT101">!#REF!</definedName>
    <definedName name="_DAT102">!#REF!</definedName>
    <definedName name="_DAT103">!#REF!</definedName>
    <definedName name="_DAT11">!#REF!</definedName>
    <definedName name="_DAT12">!#REF!</definedName>
    <definedName name="_DAT13">[7]consolidated_RAS_US_GAAP_oct!#REF!</definedName>
    <definedName name="_DAT14">[7]ian!#REF!</definedName>
    <definedName name="_DAT15">!#REF!</definedName>
    <definedName name="_DAT150">!#REF!</definedName>
    <definedName name="_DAT151">!#REF!</definedName>
    <definedName name="_DAT152">!#REF!</definedName>
    <definedName name="_DAT153">!#REF!</definedName>
    <definedName name="_DAT16">!#REF!</definedName>
    <definedName name="_DAT17">[37]IFRS!#REF!</definedName>
    <definedName name="_dat1700">!#REF!</definedName>
    <definedName name="_DAT18">!#REF!</definedName>
    <definedName name="_DAT19">!#REF!</definedName>
    <definedName name="_DAT2">!#REF!</definedName>
    <definedName name="_DAT20">!#REF!</definedName>
    <definedName name="_DAT21">!#REF!</definedName>
    <definedName name="_DAT22">!#REF!</definedName>
    <definedName name="_DAT23">!#REF!</definedName>
    <definedName name="_DAT24">[37]IFRS!#REF!</definedName>
    <definedName name="_DAT25">!#REF!</definedName>
    <definedName name="_DAT26">!#REF!</definedName>
    <definedName name="_DAT27">!#REF!</definedName>
    <definedName name="_DAT28">!#REF!</definedName>
    <definedName name="_DAT29">!#REF!</definedName>
    <definedName name="_DAT3">!#REF!</definedName>
    <definedName name="_DAT30">'[38]retirements_1R01_04_06-03_07_'!#REF!</definedName>
    <definedName name="_dat300">!#REF!</definedName>
    <definedName name="_DAT31">!#REF!</definedName>
    <definedName name="_DAT32">!#REF!</definedName>
    <definedName name="_DAT33">!#REF!</definedName>
    <definedName name="_DAT34">!#REF!</definedName>
    <definedName name="_DAT35">!#REF!</definedName>
    <definedName name="_DAT36">!#REF!</definedName>
    <definedName name="_DAT37">!#REF!</definedName>
    <definedName name="_DAT38">!#REF!</definedName>
    <definedName name="_DAT39">!#REF!</definedName>
    <definedName name="_DAT4">!#REF!</definedName>
    <definedName name="_DAT40">!#REF!</definedName>
    <definedName name="_DAT41">!#REF!</definedName>
    <definedName name="_DAT42">!#REF!</definedName>
    <definedName name="_DAT43">!#REF!</definedName>
    <definedName name="_DAT44">!#REF!</definedName>
    <definedName name="_DAT45">!#REF!</definedName>
    <definedName name="_DAT46">!#REF!</definedName>
    <definedName name="_DAT47">!#REF!</definedName>
    <definedName name="_DAT48">!#REF!</definedName>
    <definedName name="_DAT49">!#REF!</definedName>
    <definedName name="_DAT5">!#REF!</definedName>
    <definedName name="_DAT50">!#REF!</definedName>
    <definedName name="_DAT51">!#REF!</definedName>
    <definedName name="_DAT52">!#REF!</definedName>
    <definedName name="_DAT53">!#REF!</definedName>
    <definedName name="_DAT54">!#REF!</definedName>
    <definedName name="_DAT55">!#REF!</definedName>
    <definedName name="_DAT56">!#REF!</definedName>
    <definedName name="_DAT57">!#REF!</definedName>
    <definedName name="_DAT58">!#REF!</definedName>
    <definedName name="_DAT59">!#REF!</definedName>
    <definedName name="_DAT6">!#REF!</definedName>
    <definedName name="_DAT60">!#REF!</definedName>
    <definedName name="_DAT61">!#REF!</definedName>
    <definedName name="_DAT62">!#REF!</definedName>
    <definedName name="_DAT63">!#REF!</definedName>
    <definedName name="_DAT64">!#REF!</definedName>
    <definedName name="_DAT65">!#REF!</definedName>
    <definedName name="_DAT66">!#REF!</definedName>
    <definedName name="_DAT67">!#REF!</definedName>
    <definedName name="_DAT68">!#REF!</definedName>
    <definedName name="_DAT69">!#REF!</definedName>
    <definedName name="_DAT7">!#REF!</definedName>
    <definedName name="_DAT70">!#REF!</definedName>
    <definedName name="_DAT71">!#REF!</definedName>
    <definedName name="_DAT72">!#REF!</definedName>
    <definedName name="_DAT73">!#REF!</definedName>
    <definedName name="_DAT74">!#REF!</definedName>
    <definedName name="_DAT75">!#REF!</definedName>
    <definedName name="_DAT76">!#REF!</definedName>
    <definedName name="_DAT77">!#REF!</definedName>
    <definedName name="_DAT78">!#REF!</definedName>
    <definedName name="_DAT79">!#REF!</definedName>
    <definedName name="_DAT8">!#REF!</definedName>
    <definedName name="_DAT80">!#REF!</definedName>
    <definedName name="_DAT81">!#REF!</definedName>
    <definedName name="_DAT82">!#REF!</definedName>
    <definedName name="_DAT83">!#REF!</definedName>
    <definedName name="_DAT84">!#REF!</definedName>
    <definedName name="_DAT85">!#REF!</definedName>
    <definedName name="_DAT86">!#REF!</definedName>
    <definedName name="_DAT87">!#REF!</definedName>
    <definedName name="_DAT88">!#REF!</definedName>
    <definedName name="_DAT89">!#REF!</definedName>
    <definedName name="_DAT9">!#REF!</definedName>
    <definedName name="_DAT90">!#REF!</definedName>
    <definedName name="_DAT91">!#REF!</definedName>
    <definedName name="_DAT92">!#REF!</definedName>
    <definedName name="_DAT93">!#REF!</definedName>
    <definedName name="_DAT94">!#REF!</definedName>
    <definedName name="_DAT95">!#REF!</definedName>
    <definedName name="_DAT96">!#REF!</definedName>
    <definedName name="_DAT97">!#REF!</definedName>
    <definedName name="_DAT98">!#REF!</definedName>
    <definedName name="_DAT99">!#REF!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d1" hidden="1">{"Area1",#N/A,FALSE,"OREWACC";"Area2",#N/A,FALSE,"OREWACC"}</definedName>
    <definedName name="_Dec2006">[39]Summary!$C$35</definedName>
    <definedName name="_Dist_Values" hidden="1">#REF!</definedName>
    <definedName name="_FCY2">OFFSET([40]Reevaluare!$A$8,0,0,COUNTA([40]Reevaluare!$A$1:$A$65536)-7,1)</definedName>
    <definedName name="_FDV97">!#REF!</definedName>
    <definedName name="_FDV98">!#REF!</definedName>
    <definedName name="_FDV99">!#REF!</definedName>
    <definedName name="_feb2" hidden="1">{"LBO Summary",#N/A,FALSE,"Summary"}</definedName>
    <definedName name="_FES1" hidden="1">{#N/A,#N/A,FALSE,"Report";#N/A,#N/A,FALSE,"Credit Debit Notes";#N/A,#N/A,FALSE,"Explanations";#N/A,#N/A,FALSE,"Summary"}</definedName>
    <definedName name="_Fill" hidden="1">#REF!</definedName>
    <definedName name="_Fill1" hidden="1">#REF!</definedName>
    <definedName name="_xlnm._FilterDatabase" hidden="1">#REF!</definedName>
    <definedName name="_FRR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3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RR4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_FSS97">!#REF!</definedName>
    <definedName name="_FSS98">!#REF!</definedName>
    <definedName name="_FSS99">!#REF!</definedName>
    <definedName name="_g1" hidden="1">{"'August 2000'!$A$1:$J$101"}</definedName>
    <definedName name="_gbv96">'[16]96'!$N$3:$N$2557</definedName>
    <definedName name="_GSRATES_1" hidden="1">"CT300001Latest          "</definedName>
    <definedName name="_GSRATES_COUNT" hidden="1">1</definedName>
    <definedName name="_hip1">[35]Tons!#REF!</definedName>
    <definedName name="_hip2">[35]Tons!#REF!</definedName>
    <definedName name="_hip3">[35]Tons!#REF!</definedName>
    <definedName name="_hip4">[35]Tons!#REF!</definedName>
    <definedName name="_hl2" hidden="1">{#N/A,#N/A,FALSE,"IP";"ip2003",#N/A,FALSE,"2003";"ip2004",#N/A,FALSE,"2004";"ip2005",#N/A,FALSE,"2005";"ip2006",#N/A,FALSE,"2006"}</definedName>
    <definedName name="_ind97">!#REF!</definedName>
    <definedName name="_ind98">!#REF!</definedName>
    <definedName name="_Key1" hidden="1">#REF!</definedName>
    <definedName name="_Key2" hidden="1">#REF!</definedName>
    <definedName name="_key3">[41]Data_RAS!#REF!</definedName>
    <definedName name="_Mar2007">[39]Summary!$C$37</definedName>
    <definedName name="_MatInverse_In" hidden="1">#REF!</definedName>
    <definedName name="_MatMult_A" hidden="1">#REF!</definedName>
    <definedName name="_MatMult_B" hidden="1">#REF!</definedName>
    <definedName name="_MF1">!#REF!</definedName>
    <definedName name="_MF2">!#REF!</definedName>
    <definedName name="_MF3">!#REF!</definedName>
    <definedName name="_MF4">!#REF!</definedName>
    <definedName name="_MF5">!#REF!</definedName>
    <definedName name="_MF6">!#REF!</definedName>
    <definedName name="_mfx1999">!#REF!</definedName>
    <definedName name="_mod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mod3">[8]mod3!$A$2:$B$172</definedName>
    <definedName name="_mod4">[8]mod4!$A$1:$B$64</definedName>
    <definedName name="_mod6">[8]mod6!$A$1:$C$22</definedName>
    <definedName name="_NM09" hidden="1">{#N/A,#N/A,FALSE,"Tabl. D1";#N/A,#N/A,FALSE,"Tabl. D1 b";#N/A,#N/A,FALSE,"Tabl. D2";#N/A,#N/A,FALSE,"Tabl. D2 b";#N/A,#N/A,FALSE,"Tabl. D3";#N/A,#N/A,FALSE,"Tabl. D4";#N/A,#N/A,FALSE,"Tabl. D5"}</definedName>
    <definedName name="_NSO2" hidden="1">{"'Sheet1'!$L$16"}</definedName>
    <definedName name="_ok1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_ORD1" hidden="1">255</definedName>
    <definedName name="_Order1" hidden="1">255</definedName>
    <definedName name="_Order2" hidden="1">0</definedName>
    <definedName name="_Order3" hidden="1">255</definedName>
    <definedName name="_Parse_In" hidden="1">[42]Information!#REF!</definedName>
    <definedName name="_Parse_Out" hidden="1">#REF!</definedName>
    <definedName name="_PNL2005" hidden="1">"AS2DocumentBrowse"</definedName>
    <definedName name="_POS1">!#REF!</definedName>
    <definedName name="_POS2">!#REF!</definedName>
    <definedName name="_POS3">!#REF!</definedName>
    <definedName name="_POS4">!#REF!</definedName>
    <definedName name="_POS5">!#REF!</definedName>
    <definedName name="_PUB97">!#REF!</definedName>
    <definedName name="_PUB98">!#REF!</definedName>
    <definedName name="_PUB99">!#REF!</definedName>
    <definedName name="_r" hidden="1">{#N/A,#N/A,FALSE,"Aging Summary";#N/A,#N/A,FALSE,"Ratio Analysis";#N/A,#N/A,FALSE,"Test 120 Day Accts";#N/A,#N/A,FALSE,"Tickmarks"}</definedName>
    <definedName name="_RD97">!#REF!</definedName>
    <definedName name="_RD98">!#REF!</definedName>
    <definedName name="_RD99">!#REF!</definedName>
    <definedName name="_RDB2000">!#REF!</definedName>
    <definedName name="_RDB2001">!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NC97">!#REF!</definedName>
    <definedName name="_RNC98">!#REF!</definedName>
    <definedName name="_RNC99">!#REF!</definedName>
    <definedName name="_ROP97">!#REF!</definedName>
    <definedName name="_ROP98">!#REF!</definedName>
    <definedName name="_ROP99">!#REF!</definedName>
    <definedName name="_s123" hidden="1">{#N/A,#N/A,TRUE,"Récap";#N/A,#N/A,TRUE,"DUS"}</definedName>
    <definedName name="_s3" hidden="1">{#N/A,#N/A,FALSE,"Aging Summary";#N/A,#N/A,FALSE,"Ratio Analysis";#N/A,#N/A,FALSE,"Test 120 Day Accts";#N/A,#N/A,FALSE,"Tickmarks"}</definedName>
    <definedName name="_s4" hidden="1">{#N/A,#N/A,FALSE,"Aging Summary";#N/A,#N/A,FALSE,"Ratio Analysis";#N/A,#N/A,FALSE,"Test 120 Day Accts";#N/A,#N/A,FALSE,"Tickmarks"}</definedName>
    <definedName name="_SL1">!#REF!</definedName>
    <definedName name="_SL2">!#REF!</definedName>
    <definedName name="_Sort" hidden="1">#REF!</definedName>
    <definedName name="_sum1">!#REF!</definedName>
    <definedName name="_sum2">!#REF!</definedName>
    <definedName name="_sw32" hidden="1">{"v1",#N/A,FALSE,"financial information";"v2",#N/A,FALSE,"financial information";"v3",#N/A,FALSE,"financial information";"v4",#N/A,FALSE,"financial information";"v5",#N/A,FALSE,"financial information"}</definedName>
    <definedName name="_taa34" hidden="1">{#N/A,#N/A,FALSE,"Tabl. G1";#N/A,#N/A,FALSE,"Tabl. G2"}</definedName>
    <definedName name="_tab09" hidden="1">{#N/A,#N/A,FALSE,"Tabl. FB300";#N/A,#N/A,FALSE,"Tabl. FB350";#N/A,#N/A,FALSE,"Tabl. FB400";#N/A,#N/A,FALSE,"Tabl. FB500";#N/A,#N/A,FALSE,"Tabl. FS090"}</definedName>
    <definedName name="_TAB120" hidden="1">{#N/A,#N/A,FALSE,"Tabl. FB300";#N/A,#N/A,FALSE,"Tabl. FB350";#N/A,#N/A,FALSE,"Tabl. FB400";#N/A,#N/A,FALSE,"Tabl. FB500";#N/A,#N/A,FALSE,"Tabl. FS090"}</definedName>
    <definedName name="_tab14" hidden="1">{#N/A,#N/A,FALSE,"Tabl. FB300";#N/A,#N/A,FALSE,"Tabl. FB350";#N/A,#N/A,FALSE,"Tabl. FB400";#N/A,#N/A,FALSE,"Tabl. FB500";#N/A,#N/A,FALSE,"Tabl. FS090"}</definedName>
    <definedName name="_tab15" hidden="1">{#N/A,#N/A,FALSE,"Tabl. A1";#N/A,#N/A,FALSE,"Tabl. A1 b";#N/A,#N/A,FALSE,"Tabl. A2";#N/A,#N/A,FALSE,"Tabl. A2-1";#N/A,#N/A,FALSE,"Tabl. A2-2"}</definedName>
    <definedName name="_TAB20" hidden="1">{#N/A,#N/A,FALSE,"Tabl. D1";#N/A,#N/A,FALSE,"Tabl. D1 b";#N/A,#N/A,FALSE,"Tabl. D2";#N/A,#N/A,FALSE,"Tabl. D2 b";#N/A,#N/A,FALSE,"Tabl. D3";#N/A,#N/A,FALSE,"Tabl. D4";#N/A,#N/A,FALSE,"Tabl. D5"}</definedName>
    <definedName name="_tab2341" hidden="1">{#N/A,#N/A,FALSE,"Tabl. FB300";#N/A,#N/A,FALSE,"Tabl. FB350";#N/A,#N/A,FALSE,"Tabl. FB400";#N/A,#N/A,FALSE,"Tabl. FB500";#N/A,#N/A,FALSE,"Tabl. FS090"}</definedName>
    <definedName name="_tab26" hidden="1">{#N/A,#N/A,FALSE,"Tabl. H1";#N/A,#N/A,FALSE,"Tabl. H2"}</definedName>
    <definedName name="_tab27" hidden="1">{#N/A,#N/A,FALSE,"Tabl. D1";#N/A,#N/A,FALSE,"Tabl. D1 b";#N/A,#N/A,FALSE,"Tabl. D2";#N/A,#N/A,FALSE,"Tabl. D2 b";#N/A,#N/A,FALSE,"Tabl. D3";#N/A,#N/A,FALSE,"Tabl. D4";#N/A,#N/A,FALSE,"Tabl. D5"}</definedName>
    <definedName name="_TAB3" hidden="1">{#N/A,#N/A,FALSE,"Tabl. FB300";#N/A,#N/A,FALSE,"Tabl. FB350";#N/A,#N/A,FALSE,"Tabl. FB400";#N/A,#N/A,FALSE,"Tabl. FB500";#N/A,#N/A,FALSE,"Tabl. FS090"}</definedName>
    <definedName name="_tab32" hidden="1">{#N/A,#N/A,FALSE,"Tabl. H1";#N/A,#N/A,FALSE,"Tabl. H2"}</definedName>
    <definedName name="_tab36" hidden="1">{#N/A,#N/A,FALSE,"Tabl. A1";#N/A,#N/A,FALSE,"Tabl. A1 b";#N/A,#N/A,FALSE,"Tabl. A2";#N/A,#N/A,FALSE,"Tabl. A2-1";#N/A,#N/A,FALSE,"Tabl. A2-2"}</definedName>
    <definedName name="_tab37" hidden="1">{#N/A,#N/A,FALSE,"Tabl. G1";#N/A,#N/A,FALSE,"Tabl. G2"}</definedName>
    <definedName name="_tab4" hidden="1">{#N/A,#N/A,FALSE,"Tabl. FB300";#N/A,#N/A,FALSE,"Tabl. FB350";#N/A,#N/A,FALSE,"Tabl. FB400";#N/A,#N/A,FALSE,"Tabl. FB500";#N/A,#N/A,FALSE,"Tabl. FS090"}</definedName>
    <definedName name="_tab40" hidden="1">{#N/A,#N/A,FALSE,"Tabl. FB300";#N/A,#N/A,FALSE,"Tabl. FB350";#N/A,#N/A,FALSE,"Tabl. FB400";#N/A,#N/A,FALSE,"Tabl. FB500";#N/A,#N/A,FALSE,"Tabl. FS090"}</definedName>
    <definedName name="_tab43" hidden="1">{#N/A,#N/A,FALSE,"Tabl. D1";#N/A,#N/A,FALSE,"Tabl. D1 b";#N/A,#N/A,FALSE,"Tabl. D2";#N/A,#N/A,FALSE,"Tabl. D2 b";#N/A,#N/A,FALSE,"Tabl. D3";#N/A,#N/A,FALSE,"Tabl. D4";#N/A,#N/A,FALSE,"Tabl. D5"}</definedName>
    <definedName name="_tab45" hidden="1">{#N/A,#N/A,FALSE,"Tabl. A1";#N/A,#N/A,FALSE,"Tabl. A1 b";#N/A,#N/A,FALSE,"Tabl. A2";#N/A,#N/A,FALSE,"Tabl. A2-1";#N/A,#N/A,FALSE,"Tabl. A2-2"}</definedName>
    <definedName name="_tab5" hidden="1">{#N/A,#N/A,FALSE,"Tabl. FB300";#N/A,#N/A,FALSE,"Tabl. FB350";#N/A,#N/A,FALSE,"Tabl. FB400";#N/A,#N/A,FALSE,"Tabl. FB500";#N/A,#N/A,FALSE,"Tabl. FS090"}</definedName>
    <definedName name="_tab653" hidden="1">{#N/A,#N/A,FALSE,"Tabl. G1";#N/A,#N/A,FALSE,"Tabl. G2"}</definedName>
    <definedName name="_TAB67" hidden="1">{#N/A,#N/A,FALSE,"Tabl. A1";#N/A,#N/A,FALSE,"Tabl. A1 b";#N/A,#N/A,FALSE,"Tabl. A2";#N/A,#N/A,FALSE,"Tabl. A2-1";#N/A,#N/A,FALSE,"Tabl. A2-2"}</definedName>
    <definedName name="_tab678" hidden="1">{#N/A,#N/A,FALSE,"Tabl. FB300";#N/A,#N/A,FALSE,"Tabl. FB350";#N/A,#N/A,FALSE,"Tabl. FB400";#N/A,#N/A,FALSE,"Tabl. FB500";#N/A,#N/A,FALSE,"Tabl. FS090"}</definedName>
    <definedName name="_tab7" hidden="1">{#N/A,#N/A,FALSE,"Tabl. FB300";#N/A,#N/A,FALSE,"Tabl. FB350";#N/A,#N/A,FALSE,"Tabl. FB400";#N/A,#N/A,FALSE,"Tabl. FB500";#N/A,#N/A,FALSE,"Tabl. FS090"}</definedName>
    <definedName name="_tab78" hidden="1">{#N/A,#N/A,FALSE,"Tabl. D1";#N/A,#N/A,FALSE,"Tabl. D1 b";#N/A,#N/A,FALSE,"Tabl. D2";#N/A,#N/A,FALSE,"Tabl. D2 b";#N/A,#N/A,FALSE,"Tabl. D3";#N/A,#N/A,FALSE,"Tabl. D4";#N/A,#N/A,FALSE,"Tabl. D5"}</definedName>
    <definedName name="_TAB8" hidden="1">{#N/A,#N/A,FALSE,"Tabl. FB300";#N/A,#N/A,FALSE,"Tabl. FB350";#N/A,#N/A,FALSE,"Tabl. FB400";#N/A,#N/A,FALSE,"Tabl. FB500";#N/A,#N/A,FALSE,"Tabl. FS090"}</definedName>
    <definedName name="_tab80" hidden="1">{#N/A,#N/A,FALSE,"Tabl. FB300";#N/A,#N/A,FALSE,"Tabl. FB350";#N/A,#N/A,FALSE,"Tabl. FB400";#N/A,#N/A,FALSE,"Tabl. FB500";#N/A,#N/A,FALSE,"Tabl. FS090"}</definedName>
    <definedName name="_TAB90" hidden="1">{#N/A,#N/A,FALSE,"Tabl. H1";#N/A,#N/A,FALSE,"Tabl. H2"}</definedName>
    <definedName name="_tab98" hidden="1">{#N/A,#N/A,FALSE,"Tabl. A1";#N/A,#N/A,FALSE,"Tabl. A1 b";#N/A,#N/A,FALSE,"Tabl. A2";#N/A,#N/A,FALSE,"Tabl. A2-1";#N/A,#N/A,FALSE,"Tabl. A2-2"}</definedName>
    <definedName name="_tab987" hidden="1">{#N/A,#N/A,FALSE,"Tabl. G1";#N/A,#N/A,FALSE,"Tabl. G2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IT2">[35]tit!$A$1:$AC$29</definedName>
    <definedName name="_tra1">[35]Tons!#REF!</definedName>
    <definedName name="_tra2">[35]Tons!#REF!</definedName>
    <definedName name="_tra3">[35]Tons!#REF!</definedName>
    <definedName name="_tra4">[35]Tons!#REF!</definedName>
    <definedName name="_u18" hidden="1">{"Tages_D",#N/A,FALSE,"Tagesbericht";"Tages_PL",#N/A,FALSE,"Tagesbericht"}</definedName>
    <definedName name="_u20" hidden="1">{"fleisch",#N/A,FALSE,"WG HK";"food",#N/A,FALSE,"WG HK";"hartwaren",#N/A,FALSE,"WG HK";"weichwaren",#N/A,FALSE,"WG HK"}</definedName>
    <definedName name="_VOL97">!#REF!</definedName>
    <definedName name="_VOL98">!#REF!</definedName>
    <definedName name="_VOL99">!#REF!</definedName>
    <definedName name="_w5634" hidden="1">{#N/A,#N/A,FALSE,"OperatingAssumptions"}</definedName>
    <definedName name="_wrn2" hidden="1">{"glc1",#N/A,FALSE,"GLC";"glc2",#N/A,FALSE,"GLC";"glc3",#N/A,FALSE,"GLC";"glc4",#N/A,FALSE,"GLC";"glc5",#N/A,FALSE,"GLC"}</definedName>
    <definedName name="_wth2007">!#REF!</definedName>
    <definedName name="_x1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a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ä" hidden="1">{#N/A,#N/A,FALSE,"Aging Summary";#N/A,#N/A,FALSE,"Ratio Analysis";#N/A,#N/A,FALSE,"Test 120 Day Accts";#N/A,#N/A,FALSE,"Tickmarks"}</definedName>
    <definedName name="A_impresión_IM">[35]SUIVI_EFFECTIFS1!$B$1:$AC$20</definedName>
    <definedName name="A81A">'[35]#¡REF'!#REF!</definedName>
    <definedName name="A81AB">'[35]#¡REF'!#REF!</definedName>
    <definedName name="A81B">'[35]#¡REF'!#REF!</definedName>
    <definedName name="A81ba">'[35]#¡REF'!#REF!</definedName>
    <definedName name="aa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AA_C09">[43]EK_Spiegel_frozen!#REF!</definedName>
    <definedName name="AA_D01">[43]EK_Spiegel_frozen!#REF!</definedName>
    <definedName name="AA_D02">[43]EK_Spiegel_frozen!#REF!</definedName>
    <definedName name="AA_D05">[43]EK_Spiegel_frozen!#REF!</definedName>
    <definedName name="AA_D06">[43]EK_Spiegel_frozen!#REF!</definedName>
    <definedName name="aaa" hidden="1">"AS2DocumentEdit"</definedName>
    <definedName name="AAA_DOCTOPS" hidden="1">"AAA_SET"</definedName>
    <definedName name="AAA_duser" hidden="1">"OFF"</definedName>
    <definedName name="aaaa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aaaa123" hidden="1">{#N/A,#N/A,FALSE,"BOX RFQ SHEET"}</definedName>
    <definedName name="aaaaa" hidden="1">{#N/A,#N/A,FALSE,"Completion of MBudget"}</definedName>
    <definedName name="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" hidden="1">#REF!</definedName>
    <definedName name="aaaaaaaa" hidden="1">{"Tages_D",#N/A,FALSE,"Tagesbericht";"Tages_PL",#N/A,FALSE,"Tagesbericht"}</definedName>
    <definedName name="AAAAAAAAA" hidden="1">{#N/A,#N/A,FALSE,"IP";"ip2003",#N/A,FALSE,"2003";"ip2004",#N/A,FALSE,"2004";"ip2005",#N/A,FALSE,"2005";"ip2006",#N/A,FALSE,"2006"}</definedName>
    <definedName name="aaaaaaaaaaaaaaaa" hidden="1">{#N/A,#N/A,FALSE,"BOX RFQ SHEET"}</definedName>
    <definedName name="aaaaaaaaaaaaaaaaaaaa" hidden="1">{#N/A,#N/A,FALSE,"BOX RFQ SHEET"}</definedName>
    <definedName name="aaaaaaaaaaaaaaaaaaaaaaaaaa" hidden="1">{"Meas",#N/A,FALSE,"Tot Europe"}</definedName>
    <definedName name="aaalwwww" hidden="1">{"AS",#N/A,FALSE,"Dec_BS";"LIAB",#N/A,FALSE,"Dec_BS"}</definedName>
    <definedName name="AAB_Addin5" hidden="1">"AAB_Description for addin 5,Description for addin 5,Description for addin 5,Description for addin 5,Description for addin 5,Description for addin 5"</definedName>
    <definedName name="aasd" hidden="1">{#N/A,#N/A,TRUE,"BT M200 da 10x20"}</definedName>
    <definedName name="aasssd">!#REF!</definedName>
    <definedName name="aawe" hidden="1">{"weichwaren",#N/A,FALSE,"Liste 1";"hartwaren",#N/A,FALSE,"Liste 1";"food",#N/A,FALSE,"Liste 1";"fleisch",#N/A,FALSE,"Liste 1"}</definedName>
    <definedName name="aaww" hidden="1">{"weichwaren",#N/A,FALSE,"Liste 1";"hartwaren",#N/A,FALSE,"Liste 1";"food",#N/A,FALSE,"Liste 1";"fleisch",#N/A,FALSE,"Liste 1"}</definedName>
    <definedName name="AbandonmentCost">!#REF!</definedName>
    <definedName name="abcd">!#REF!</definedName>
    <definedName name="abrff" hidden="1">{"werbung",#N/A,FALSE,"GuV9900-0399";"betrieb",#N/A,FALSE,"GuV9900-0399";"personal",#N/A,FALSE,"GuV9900-0399";"tvg",#N/A,FALSE,"GuV9900-0399";"verwaltung",#N/A,FALSE,"GuV9900-0399"}</definedName>
    <definedName name="ABSCEW" hidden="1">#REF!</definedName>
    <definedName name="ABSD">!#REF!</definedName>
    <definedName name="ABSLC">!#REF!</definedName>
    <definedName name="AC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Acc">[13]RAS_TB!#REF!</definedName>
    <definedName name="ACC_Categ">!#REF!</definedName>
    <definedName name="acc_CO_PP_custody">[44]_Accs!$A$14:$A$16</definedName>
    <definedName name="AccData">!#REF!</definedName>
    <definedName name="Access_Button" hidden="1">"Cosmo_Links_LINKS_List"</definedName>
    <definedName name="AccessDatabase" hidden="1">"D:\LINKS\Cosmo_Links.mdb"</definedName>
    <definedName name="AccList">!#REF!</definedName>
    <definedName name="Account_Balance">!#REF!</definedName>
    <definedName name="accounts">[45]Verificare!$A$13:$A$49</definedName>
    <definedName name="Accs_CO_PP">[46]_Accs!$A$5:$A$10</definedName>
    <definedName name="Accs_CO_PP_custody">'[47]C4a)_-_servicii_prestate'!$A$14:$A$17</definedName>
    <definedName name="ACFD">!#REF!</definedName>
    <definedName name="ACFI97">!#REF!</definedName>
    <definedName name="ACFI98">!#REF!</definedName>
    <definedName name="ACFI99">!#REF!</definedName>
    <definedName name="ACFIB2000">!#REF!</definedName>
    <definedName name="ACFIB2001">!#REF!</definedName>
    <definedName name="ACFLC">!#REF!</definedName>
    <definedName name="ACT_0">!#REF!</definedName>
    <definedName name="ACT_1">!#REF!</definedName>
    <definedName name="ACT_10">!#REF!</definedName>
    <definedName name="ACT_11">!#REF!</definedName>
    <definedName name="ACT_12">!#REF!</definedName>
    <definedName name="ACT_2">!#REF!</definedName>
    <definedName name="ACT_3">!#REF!</definedName>
    <definedName name="ACT_4">!#REF!</definedName>
    <definedName name="ACT_5">!#REF!</definedName>
    <definedName name="ACT_6">!#REF!</definedName>
    <definedName name="ACT_7">!#REF!</definedName>
    <definedName name="ACT_8">!#REF!</definedName>
    <definedName name="ACT_9">!#REF!</definedName>
    <definedName name="Act_Bericht">!#REF!</definedName>
    <definedName name="Action" hidden="1">{"'Sheet1'!$A$1:$R$58"}</definedName>
    <definedName name="actuals_wells">[48]actuals!$A$1:$A$65536</definedName>
    <definedName name="ACUBIDAAP">!#REF!</definedName>
    <definedName name="ACUBIDAPRES">!#REF!</definedName>
    <definedName name="ACUBIDAREAL">!#REF!</definedName>
    <definedName name="ACUCREMAP">!#REF!</definedName>
    <definedName name="ACUCREMPRES">!#REF!</definedName>
    <definedName name="ACUCREMREAL">!#REF!</definedName>
    <definedName name="ACUDAFRAP">!#REF!</definedName>
    <definedName name="ACUDAFRPRES">!#REF!</definedName>
    <definedName name="ACUDAFRREAL">!#REF!</definedName>
    <definedName name="ACUDANYAP">!#REF!</definedName>
    <definedName name="ACUDANYPAP">!#REF!</definedName>
    <definedName name="ACUDANYPPRES">!#REF!</definedName>
    <definedName name="ACUDANYPREAL">!#REF!</definedName>
    <definedName name="ACUDANYPRES">!#REF!</definedName>
    <definedName name="ACUDANYREAL">!#REF!</definedName>
    <definedName name="ACUDES1KAP">!#REF!</definedName>
    <definedName name="ACUDES1KPRES">!#REF!</definedName>
    <definedName name="ACUDES1KREAL">!#REF!</definedName>
    <definedName name="ACUDES250AP">!#REF!</definedName>
    <definedName name="ACUDES250PRES">!#REF!</definedName>
    <definedName name="ACUDES250REAL">!#REF!</definedName>
    <definedName name="ACUDIVAP">!#REF!</definedName>
    <definedName name="ACUDIVPRES">!#REF!</definedName>
    <definedName name="ACUDIVREAL">!#REF!</definedName>
    <definedName name="ACUDUPAP">!#REF!</definedName>
    <definedName name="ACUDUPPRES">!#REF!</definedName>
    <definedName name="ACUDUPREAL">!#REF!</definedName>
    <definedName name="ACUENEAP">!#REF!</definedName>
    <definedName name="ACUENEPRES">!#REF!</definedName>
    <definedName name="ACUENEREAL">!#REF!</definedName>
    <definedName name="ACUFRUMEX180AP">!#REF!</definedName>
    <definedName name="ACUFRUMEX180PRES">!#REF!</definedName>
    <definedName name="ACUFRUMEX180REAL">!#REF!</definedName>
    <definedName name="ACUFRUMEXAP">!#REF!</definedName>
    <definedName name="ACUFRUMEXPRES">!#REF!</definedName>
    <definedName name="ACUFRUMEXREAL">!#REF!</definedName>
    <definedName name="ACUFRUTAP">!#REF!</definedName>
    <definedName name="ACUFRUTPRES">!#REF!</definedName>
    <definedName name="ACUFRUTREAL">!#REF!</definedName>
    <definedName name="ACUJUNAP">!#REF!</definedName>
    <definedName name="ACUJUNPRES">!#REF!</definedName>
    <definedName name="ACUJUNREAL">!#REF!</definedName>
    <definedName name="ACULAAP">!#REF!</definedName>
    <definedName name="ACULAPRES">!#REF!</definedName>
    <definedName name="ACULAREAL">!#REF!</definedName>
    <definedName name="ACUMPAP">!#REF!</definedName>
    <definedName name="ACUMPPRES">!#REF!</definedName>
    <definedName name="ACUMPREAL">!#REF!</definedName>
    <definedName name="ACUNATAP">!#REF!</definedName>
    <definedName name="ACUNATPRES">!#REF!</definedName>
    <definedName name="ACUNATREAL">!#REF!</definedName>
    <definedName name="ACUNPIAP">!#REF!</definedName>
    <definedName name="ACUNPIPRES">!#REF!</definedName>
    <definedName name="ACUNPIREAL">!#REF!</definedName>
    <definedName name="ACUQUEBAP">!#REF!</definedName>
    <definedName name="ACUQUEBPRES">!#REF!</definedName>
    <definedName name="ACUQUEBREAL">!#REF!</definedName>
    <definedName name="ACUQUEFAP">!#REF!</definedName>
    <definedName name="ACUQUEFPRES">!#REF!</definedName>
    <definedName name="ACUQUEFREAL">!#REF!</definedName>
    <definedName name="ACURMAP">!#REF!</definedName>
    <definedName name="ACURMPRES">!#REF!</definedName>
    <definedName name="ACURMREAL">!#REF!</definedName>
    <definedName name="ACUSPRAP">!#REF!</definedName>
    <definedName name="ACUSPRPRES">!#REF!</definedName>
    <definedName name="ACUSPRREAL">!#REF!</definedName>
    <definedName name="ACUTOTVOLAP">!#REF!</definedName>
    <definedName name="ACUTOTVOLPRES">!#REF!</definedName>
    <definedName name="ACUTOTVOLREAL">!#REF!</definedName>
    <definedName name="ACwvu._Current_." hidden="1">[12]Sheet1!#REF!</definedName>
    <definedName name="ACwvu.CapersView." hidden="1">[49]MASTER!#REF!</definedName>
    <definedName name="ACwvu.Japan_Capers_Ed_Pub." hidden="1">#REF!</definedName>
    <definedName name="ACwvu.KJP_CC." hidden="1">#REF!</definedName>
    <definedName name="AD_CD_Acc">[13]RAS_TB!#REF!</definedName>
    <definedName name="add97tot">!#REF!</definedName>
    <definedName name="add99tot">!#REF!</definedName>
    <definedName name="addad" hidden="1">{#N/A,#N/A,TRUE,"Récap";#N/A,#N/A,TRUE,"DUS"}</definedName>
    <definedName name="addb" hidden="1">{#N/A,#N/A,FALSE,"CBE";#N/A,#N/A,FALSE,"SWK"}</definedName>
    <definedName name="addg" hidden="1">{#N/A,#N/A,FALSE,"CBE";#N/A,#N/A,FALSE,"SWK"}</definedName>
    <definedName name="adfadf" hidden="1">{"Meas",#N/A,FALSE,"Tot Europe"}</definedName>
    <definedName name="adfafasfafafasdfd" hidden="1">{"Meas",#N/A,FALSE,"Tot Europe"}</definedName>
    <definedName name="adfasdfasdfasdfasdf" hidden="1">{"Red",#N/A,FALSE,"Tot Europe"}</definedName>
    <definedName name="adfd" hidden="1">{#N/A,#N/A,TRUE,"Cover sheet";#N/A,#N/A,TRUE,"INPUTS";#N/A,#N/A,TRUE,"OUTPUTS";#N/A,#N/A,TRUE,"VALUATION"}</definedName>
    <definedName name="adff" hidden="1">{"werbung",#N/A,FALSE,"GuV9900-0399";"betrieb",#N/A,FALSE,"GuV9900-0399";"personal",#N/A,FALSE,"GuV9900-0399";"tvg",#N/A,FALSE,"GuV9900-0399";"verwaltung",#N/A,FALSE,"GuV9900-0399"}</definedName>
    <definedName name="adfgadag" hidden="1">{#N/A,#N/A,FALSE,"Calc";#N/A,#N/A,FALSE,"Sensitivity";#N/A,#N/A,FALSE,"LT Earn.Dil.";#N/A,#N/A,FALSE,"Dil. AVP"}</definedName>
    <definedName name="adfgadg" hidden="1">{"comps",#N/A,FALSE,"HANDPACK";"footnotes",#N/A,FALSE,"HANDPACK"}</definedName>
    <definedName name="adfgadga" hidden="1">{#N/A,#N/A,FALSE,"Calc";#N/A,#N/A,FALSE,"Sensitivity";#N/A,#N/A,FALSE,"LT Earn.Dil.";#N/A,#N/A,FALSE,"Dil. AVP"}</definedName>
    <definedName name="adfgadgadg" hidden="1">{"assumption 50 50",#N/A,TRUE,"Merger";"has gets cash",#N/A,TRUE,"Merger";"accretion dilution",#N/A,TRUE,"Merger";"comparison credit stats",#N/A,TRUE,"Merger";"pf credit stats",#N/A,TRUE,"Merger";"pf sheets",#N/A,TRUE,"Merger"}</definedName>
    <definedName name="adfgdag" hidden="1">{#N/A,#N/A,TRUE,"Pro Forma";#N/A,#N/A,TRUE,"PF_Bal";#N/A,#N/A,TRUE,"PF_INC";#N/A,#N/A,TRUE,"CBE";#N/A,#N/A,TRUE,"SWK"}</definedName>
    <definedName name="adfgdgdag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adfgfg" hidden="1">{#N/A,#N/A,FALSE,"Calc";#N/A,#N/A,FALSE,"Sensitivity";#N/A,#N/A,FALSE,"LT Earn.Dil.";#N/A,#N/A,FALSE,"Dil. AVP"}</definedName>
    <definedName name="Adjustments">!#REF!</definedName>
    <definedName name="aefaef" hidden="1">{"werbung",#N/A,FALSE,"GuV9900-0399";"betrieb",#N/A,FALSE,"GuV9900-0399";"personal",#N/A,FALSE,"GuV9900-0399";"tvg",#N/A,FALSE,"GuV9900-0399";"verwaltung",#N/A,FALSE,"GuV9900-0399"}</definedName>
    <definedName name="aer" hidden="1">{"werbung",#N/A,FALSE,"GuV9900-0399";"betrieb",#N/A,FALSE,"GuV9900-0399";"personal",#N/A,FALSE,"GuV9900-0399";"tvg",#N/A,FALSE,"GuV9900-0399";"verwaltung",#N/A,FALSE,"GuV9900-0399"}</definedName>
    <definedName name="Aera" hidden="1">#REF!</definedName>
    <definedName name="aergea" hidden="1">{"assumption 50 50",#N/A,TRUE,"Merger";"has gets cash",#N/A,TRUE,"Merger";"accretion dilution",#N/A,TRUE,"Merger";"comparison credit stats",#N/A,TRUE,"Merger";"pf credit stats",#N/A,TRUE,"Merger";"pf sheets",#N/A,TRUE,"Merger"}</definedName>
    <definedName name="AERHTEQTHQ" hidden="1">{"'Sheet1'!$A$1:$R$58"}</definedName>
    <definedName name="af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afag" hidden="1">{"werbung",#N/A,FALSE,"GuV9900-0399";"betrieb",#N/A,FALSE,"GuV9900-0399";"personal",#N/A,FALSE,"GuV9900-0399";"tvg",#N/A,FALSE,"GuV9900-0399";"verwaltung",#N/A,FALSE,"GuV9900-0399"}</definedName>
    <definedName name="afasfsdddd" hidden="1">{"PROFITUL",#N/A,FALSE,"P&amp;L";"PROFIT&amp;LOSS CHANGEMENT",#N/A,FALSE,"P&amp;L";"BILANT",#N/A,FALSE,"BIL_SCURT";"BILANT_RATIO",#N/A,FALSE,"BIL_SCURT"}</definedName>
    <definedName name="afdadg" hidden="1">{"comp1",#N/A,FALSE,"COMPS";"footnotes",#N/A,FALSE,"COMPS"}</definedName>
    <definedName name="afdgafdga" hidden="1">{"away stand alones",#N/A,FALSE,"Target"}</definedName>
    <definedName name="afdgafg" hidden="1">{#N/A,#N/A,FALSE,"output";#N/A,#N/A,FALSE,"contrib";#N/A,#N/A,FALSE,"profile";#N/A,#N/A,FALSE,"comps"}</definedName>
    <definedName name="afga" hidden="1">{#N/A,#N/A,FALSE,"Calc";#N/A,#N/A,FALSE,"Sensitivity";#N/A,#N/A,FALSE,"LT Earn.Dil.";#N/A,#N/A,FALSE,"Dil. AVP"}</definedName>
    <definedName name="afgadfg" hidden="1">{#N/A,#N/A,FALSE,"Calc";#N/A,#N/A,FALSE,"Sensitivity";#N/A,#N/A,FALSE,"LT Earn.Dil.";#N/A,#N/A,FALSE,"Dil. AVP"}</definedName>
    <definedName name="afgafgadfgf" hidden="1">{#N/A,#N/A,FALSE,"Calc";#N/A,#N/A,FALSE,"Sensitivity";#N/A,#N/A,FALSE,"LT Earn.Dil.";#N/A,#N/A,FALSE,"Dil. AVP"}</definedName>
    <definedName name="afgeag" hidden="1">{#N/A,#N/A,FALSE,"Calc";#N/A,#N/A,FALSE,"Sensitivity";#N/A,#N/A,FALSE,"LT Earn.Dil.";#N/A,#N/A,FALSE,"Dil. AVP"}</definedName>
    <definedName name="afggf" hidden="1">{#N/A,#N/A,FALSE,"CBE";#N/A,#N/A,FALSE,"SWK"}</definedName>
    <definedName name="afhdjhakdjn">!#REF!</definedName>
    <definedName name="ag4h" hidden="1">{"werbung",#N/A,FALSE,"GuV9900-0399";"betrieb",#N/A,FALSE,"GuV9900-0399";"personal",#N/A,FALSE,"GuV9900-0399";"tvg",#N/A,FALSE,"GuV9900-0399";"verwaltung",#N/A,FALSE,"GuV9900-0399"}</definedName>
    <definedName name="aga" hidden="1">{#N/A,#N/A,FALSE,"Calc";#N/A,#N/A,FALSE,"Sensitivity";#N/A,#N/A,FALSE,"LT Earn.Dil.";#N/A,#N/A,FALSE,"Dil. AVP"}</definedName>
    <definedName name="Aged" hidden="1">{"'Sheet1'!$A$1:$R$58"}</definedName>
    <definedName name="AGIND700" hidden="1">{#N/A,#N/A,FALSE,"Aging Summary";#N/A,#N/A,FALSE,"Ratio Analysis";#N/A,#N/A,FALSE,"Test 120 Day Accts";#N/A,#N/A,FALSE,"Tickmarks"}</definedName>
    <definedName name="AGIND701" hidden="1">{#N/A,#N/A,FALSE,"Aging Summary";#N/A,#N/A,FALSE,"Ratio Analysis";#N/A,#N/A,FALSE,"Test 120 Day Accts";#N/A,#N/A,FALSE,"Tickmarks"}</definedName>
    <definedName name="AGING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AGING_RP" hidden="1">{"AS",#N/A,FALSE,"Dec_BS";"LIAB",#N/A,FALSE,"Dec_BS"}</definedName>
    <definedName name="aging_rp1" hidden="1">{"AS",#N/A,FALSE,"Dec_BS";"LIAB",#N/A,FALSE,"Dec_BS"}</definedName>
    <definedName name="AGING1" hidden="1">{"BS_TH",#N/A,FALSE,"MPI_ConsBS_Adj";"Cumm_TH",#N/A,FALSE,"MPI_ConsCF_Adj"}</definedName>
    <definedName name="Aging2" hidden="1">{#N/A,#N/A,FALSE,"Aging Summary";#N/A,#N/A,FALSE,"Ratio Analysis";#N/A,#N/A,FALSE,"Test 120 Day Accts";#N/A,#N/A,FALSE,"Tickmarks"}</definedName>
    <definedName name="Aging2E" hidden="1">{#N/A,#N/A,FALSE,"Aging Summary";#N/A,#N/A,FALSE,"Ratio Analysis";#N/A,#N/A,FALSE,"Test 120 Day Accts";#N/A,#N/A,FALSE,"Tickmarks"}</definedName>
    <definedName name="aging3" hidden="1">{#N/A,#N/A,FALSE,"Aging Summary";#N/A,#N/A,FALSE,"Ratio Analysis";#N/A,#N/A,FALSE,"Test 120 Day Accts";#N/A,#N/A,FALSE,"Tickmarks"}</definedName>
    <definedName name="aging30" hidden="1">{#N/A,#N/A,FALSE,"Aging Summary";#N/A,#N/A,FALSE,"Ratio Analysis";#N/A,#N/A,FALSE,"Test 120 Day Accts";#N/A,#N/A,FALSE,"Tickmarks"}</definedName>
    <definedName name="aging5" hidden="1">{#N/A,#N/A,FALSE,"Aging Summary";#N/A,#N/A,FALSE,"Ratio Analysis";#N/A,#N/A,FALSE,"Test 120 Day Accts";#N/A,#N/A,FALSE,"Tickmarks"}</definedName>
    <definedName name="aging6" hidden="1">{#N/A,#N/A,FALSE,"Aging Summary";#N/A,#N/A,FALSE,"Ratio Analysis";#N/A,#N/A,FALSE,"Test 120 Day Accts";#N/A,#N/A,FALSE,"Tickmarks"}</definedName>
    <definedName name="aging7" hidden="1">{#N/A,#N/A,FALSE,"Aging Summary";#N/A,#N/A,FALSE,"Ratio Analysis";#N/A,#N/A,FALSE,"Test 120 Day Accts";#N/A,#N/A,FALSE,"Tickmarks"}</definedName>
    <definedName name="ai" hidden="1">{#N/A,#N/A,TRUE,"Inhalt";#N/A,#N/A,TRUE,"Kommentar";#N/A,#N/A,TRUE,"Prämissen";#N/A,#N/A,TRUE,"Kurse";#N/A,#N/A,TRUE,"Ergebnisrechnung";#N/A,#N/A,TRUE,"Südzuckerschema";#N/A,#N/A,TRUE,"1.Entwurf";#N/A,#N/A,TRUE,"Vergl. Jahresüberschüsse";#N/A,#N/A,TRUE,"Ergebnisse ATS";#N/A,#N/A,TRUE,"Ergebnisse LW";#N/A,#N/A,TRUE,"Investitionen";#N/A,#N/A,TRUE,"Personal";#N/A,#N/A,TRUE,"Kennzahlen Zucker"}</definedName>
    <definedName name="Aida_2" hidden="1">{#N/A,#N/A,FALSE,"Finanzplan";#N/A,#N/A,FALSE,"Bilanz";#N/A,#N/A,FALSE,"GuV"}</definedName>
    <definedName name="Aida_4" hidden="1">{#N/A,#N/A,FALSE,"Finanzplan";#N/A,#N/A,FALSE,"Bilanz";#N/A,#N/A,FALSE,"GuV"}</definedName>
    <definedName name="AIEDDEDE" hidden="1">{#N/A,#N/A,FALSE,"INPUTS";#N/A,#N/A,FALSE,"PROFORMA BSHEET";#N/A,#N/A,FALSE,"COMBINED";#N/A,#N/A,FALSE,"ACQUIROR";#N/A,#N/A,FALSE,"TARGET 1";#N/A,#N/A,FALSE,"TARGET 2";#N/A,#N/A,FALSE,"HIGH YIELD";#N/A,#N/A,FALSE,"OVERFUND"}</definedName>
    <definedName name="AISD">!#REF!</definedName>
    <definedName name="AISD1">!#REF!</definedName>
    <definedName name="AISLC">!#REF!</definedName>
    <definedName name="aislc1">!#REF!</definedName>
    <definedName name="aje">OFFSET([50]TB!$A$2,0,4,COUNTA([50]TB!$E$1:$E$65536)-1,1)</definedName>
    <definedName name="AJI">'[35]#¡REF'!$BU$47</definedName>
    <definedName name="AJL">'[35]#¡REF'!$BU$48</definedName>
    <definedName name="AJQ">'[35]#¡REF'!$BU$50</definedName>
    <definedName name="AJS">'[35]#¡REF'!$BU$49</definedName>
    <definedName name="ajustari">!#REF!</definedName>
    <definedName name="AJUSTES">!#REF!</definedName>
    <definedName name="akdkdkdkdkdkdkdkdkdkdkddkd" hidden="1">{"Meas",#N/A,FALSE,"Tot Europe"}</definedName>
    <definedName name="akn" hidden="1">{"PROFITUL",#N/A,FALSE,"P&amp;L";"PROFIT&amp;LOSS CHANGEMENT",#N/A,FALSE,"P&amp;L";"BILANT",#N/A,FALSE,"BIL_SCURT";"BILANT_RATIO",#N/A,FALSE,"BIL_SCURT"}</definedName>
    <definedName name="AktasCAPEX">!#REF!</definedName>
    <definedName name="AktasOPEX">!#REF!</definedName>
    <definedName name="AktasProd">!#REF!</definedName>
    <definedName name="AktasSales">!#REF!</definedName>
    <definedName name="AktasTariff">!#REF!</definedName>
    <definedName name="AKTIVA">!#REF!</definedName>
    <definedName name="Alcatel" hidden="1">{"'Sheet1'!$A$1:$R$58"}</definedName>
    <definedName name="alkdfjaklöfj" hidden="1">{"Red",#N/A,FALSE,"Tot Europe"}</definedName>
    <definedName name="All_hb1">!#REF!</definedName>
    <definedName name="All_hb2">!#REF!</definedName>
    <definedName name="allegato" hidden="1">{#N/A,#N/A,FALSE,"OperatingAssumptions"}</definedName>
    <definedName name="Alt_DivAllocNewFeb22" hidden="1">{"WkSheet",#N/A,FALSE,"Country Wksheet"}</definedName>
    <definedName name="alte_creante">[51]Verificari!$A$13:$A$29</definedName>
    <definedName name="Alte_cust">[52]_Accs!$A$61:$A$63</definedName>
    <definedName name="altele">[52]_Accs!$A$34:$A$37</definedName>
    <definedName name="Altersstruktur" hidden="1">{#N/A,#N/A,FALSE,"Inhalt";#N/A,#N/A,FALSE,"Kommentar";#N/A,#N/A,FALSE,"Ergebnisrechnung";#N/A,#N/A,FALSE,"Bilanz";#N/A,#N/A,FALSE,"Absatz";#N/A,#N/A,FALSE,"Umsatz";#N/A,#N/A,FALSE,"Preise";#N/A,#N/A,FALSE,"Kennzahlen"}</definedName>
    <definedName name="aly" hidden="1">{"PROFITUL",#N/A,FALSE,"P&amp;L";"PROFIT&amp;LOSS CHANGEMENT",#N/A,FALSE,"P&amp;L";"BILANT",#N/A,FALSE,"BIL_SCURT";"BILANT_RATIO",#N/A,FALSE,"BIL_SCURT"}</definedName>
    <definedName name="Amortizaciones" hidden="1">{"'Sheet1'!$A$1:$J$23"}</definedName>
    <definedName name="amortizare">[53]ASH_TAX_Iunie_2010!$J$2:$J$99</definedName>
    <definedName name="an">[54]mapping2!#REF!</definedName>
    <definedName name="Anal" hidden="1">{#N/A,#N/A,FALSE,"Report";#N/A,#N/A,FALSE,"Credit Debit Notes";#N/A,#N/A,FALSE,"Explanations";#N/A,#N/A,FALSE,"Summary"}</definedName>
    <definedName name="Analiza_StDuration">[55]Env_Permit!$X$1</definedName>
    <definedName name="ANBI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nita" hidden="1">{#N/A,#N/A,FALSE,"Key Performance Indicators";#N/A,#N/A,FALSE,"Glossary";#N/A,#N/A,FALSE,"Production Top 20";#N/A,#N/A,FALSE,"Non Prod. Top 20";#N/A,#N/A,FALSE,"MPI";#N/A,#N/A,FALSE,"GPI";#N/A,#N/A,FALSE,"Comments"}</definedName>
    <definedName name="ANLAGEN_Detail" hidden="1">{#N/A,#N/A,FALSE,"Grafik Vermögen";#N/A,#N/A,FALSE,"Grafik Finanz";#N/A,#N/A,FALSE,"Grafik Erfolg"}</definedName>
    <definedName name="Anmerkung">[56]Definitionen!$B$29</definedName>
    <definedName name="Anmerkung1">[56]Definitionen!$B$30</definedName>
    <definedName name="Annee">!#REF!</definedName>
    <definedName name="AÑOENCURSO">!#REF!</definedName>
    <definedName name="AÑOPASADO">!#REF!</definedName>
    <definedName name="anscount" hidden="1">1</definedName>
    <definedName name="anu">[54]mapping2!#REF!</definedName>
    <definedName name="ao" hidden="1">{"PROFITUL",#N/A,FALSE,"P&amp;L";"PROFIT&amp;LOSS CHANGEMENT",#N/A,FALSE,"P&amp;L";"BILANT",#N/A,FALSE,"BIL_SCURT";"BILANT_RATIO",#N/A,FALSE,"BIL_SCURT"}</definedName>
    <definedName name="äö" hidden="1">{#N/A,#N/A,FALSE,"ELT";#N/A,#N/A,FALSE,"WAERME";#N/A,#N/A,FALSE,"GAS";#N/A,#N/A,FALSE,"WASSER"}</definedName>
    <definedName name="Ap_input_22R" hidden="1">{#N/A,#N/A,FALSE,"Sheet1"}</definedName>
    <definedName name="apdin" hidden="1">{"PROFITUL",#N/A,FALSE,"P&amp;L";"PROFIT&amp;LOSS CHANGEMENT",#N/A,FALSE,"P&amp;L";"BILANT",#N/A,FALSE,"BIL_SCURT";"BILANT_RATIO",#N/A,FALSE,"BIL_SCURT"}</definedName>
    <definedName name="Aporturi_terti_nume">!#REF!</definedName>
    <definedName name="Aporturi_terti_val">!#REF!</definedName>
    <definedName name="APP" hidden="1">{"AnnualRentRollPg1",#N/A,FALSE,"RentRoll";"AnnualRentRollPg2",#N/A,FALSE,"RentRoll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icationE">!#REF!</definedName>
    <definedName name="apr">[57]inflation!$C$6</definedName>
    <definedName name="ar">[35]ar!$A$1:$AC$42</definedName>
    <definedName name="ara" hidden="1">{#N/A,#N/A,FALSE,"IP";"ip2003",#N/A,FALSE,"2003";"ip2004",#N/A,FALSE,"2004";"ip2005",#N/A,FALSE,"2005";"ip2006",#N/A,FALSE,"2006"}</definedName>
    <definedName name="ARA_Threshold">!#REF!</definedName>
    <definedName name="AREERHAERH" hidden="1">{"'Sheet1'!$A$1:$R$58"}</definedName>
    <definedName name="argag" hidden="1">{"comps",#N/A,FALSE,"comps";"notes",#N/A,FALSE,"comps"}</definedName>
    <definedName name="argdfae" hidden="1">{"werbung",#N/A,FALSE,"GuV9900-0399";"betrieb",#N/A,FALSE,"GuV9900-0399";"personal",#N/A,FALSE,"GuV9900-0399";"tvg",#N/A,FALSE,"GuV9900-0399";"verwaltung",#N/A,FALSE,"GuV9900-0399"}</definedName>
    <definedName name="argEHAEHT" hidden="1">{"'Sheet1'!$A$1:$R$58"}</definedName>
    <definedName name="ARGFARHA" hidden="1">{"'Sheet1'!$A$1:$R$58"}</definedName>
    <definedName name="arielle" hidden="1">{#N/A,#N/A,FALSE,"Report";#N/A,#N/A,FALSE,"Credit Debit Notes";#N/A,#N/A,FALSE,"Explanations";#N/A,#N/A,FALSE,"Summary";#N/A,#N/A,FALSE,"Budget";#N/A,#N/A,FALSE,"Actua"}</definedName>
    <definedName name="arla" hidden="1">{#N/A,#N/A,FALSE,"IP";"ip2003",#N/A,FALSE,"2003";"ip2004",#N/A,FALSE,"2004";"ip2005",#N/A,FALSE,"2005";"ip2006",#N/A,FALSE,"2006"}</definedName>
    <definedName name="ARP_Threshold">!#REF!</definedName>
    <definedName name="art" hidden="1">{"First Page",#N/A,FALSE,"Surfactants LBO";"Second Page",#N/A,FALSE,"Surfactants LBO"}</definedName>
    <definedName name="Artems" hidden="1">{"First Page",#N/A,FALSE,"Surfactants LBO";"Second Page",#N/A,FALSE,"Surfactants LBO"}</definedName>
    <definedName name="Artic" hidden="1">{"First Page",#N/A,FALSE,"Surfactants LBO";"Second Page",#N/A,FALSE,"Surfactants LBO"}</definedName>
    <definedName name="as" hidden="1">{"AS",#N/A,FALSE,"Dec_BS";"LIAB",#N/A,FALSE,"Dec_BS"}</definedName>
    <definedName name="AS2DocOpenMode" hidden="1">"AS2DocumentEdit"</definedName>
    <definedName name="AS2HasNoAutoHeaderFooter" hidden="1">" "</definedName>
    <definedName name="AS2NamedRange" hidden="1">3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sdasda" hidden="1">{#N/A,#N/A,FALSE,"Inhalt 1. Fassung";#N/A,#N/A,FALSE,"Ergebnisrechnung";#N/A,#N/A,FALSE,"Bilanz";#N/A,#N/A,FALSE,"Personal"}</definedName>
    <definedName name="asd" hidden="1">{#N/A,#N/A,FALSE,"Virgin Flightdeck"}</definedName>
    <definedName name="asda" hidden="1">{"AS",#N/A,FALSE,"Dec_BS";"LIAB",#N/A,FALSE,"Dec_BS"}</definedName>
    <definedName name="asdad" hidden="1">{"AS",#N/A,FALSE,"Dec_BS_Fnl";"LIAB",#N/A,FALSE,"Dec_BS_Fnl"}</definedName>
    <definedName name="asdadsad" hidden="1">{"AS",#N/A,FALSE,"Dec_BS";"LIAB",#N/A,FALSE,"Dec_BS"}</definedName>
    <definedName name="asdasd" hidden="1">{"PROFITUL",#N/A,FALSE,"P&amp;L";"PROFIT&amp;LOSS CHANGEMENT",#N/A,FALSE,"P&amp;L";"BILANT",#N/A,FALSE,"BIL_SCURT";"BILANT_RATIO",#N/A,FALSE,"BIL_SCURT"}</definedName>
    <definedName name="asdasdasd" hidden="1">{#N/A,#N/A,TRUE,"Cover sheet";#N/A,#N/A,TRUE,"INPUTS";#N/A,#N/A,TRUE,"OUTPUTS";#N/A,#N/A,TRUE,"VALUATION"}</definedName>
    <definedName name="asdefwgwefg">IF(ISERROR(VLOOKUP('[58]E-300-1_Extraction+HQ'!XEJ1,!#REF!,13,0)),0,VLOOKUP('[58]E-300-1_Extraction+HQ'!XEJ1,!#REF!,13,0))</definedName>
    <definedName name="asdf" hidden="1">[59]CARS!#REF!</definedName>
    <definedName name="asdfasdfasd" hidden="1">{"Meas",#N/A,FALSE,"Tot Europe"}</definedName>
    <definedName name="asdfef" hidden="1">{"werbung",#N/A,FALSE,"GuV9900-0399";"betrieb",#N/A,FALSE,"GuV9900-0399";"personal",#N/A,FALSE,"GuV9900-0399";"tvg",#N/A,FALSE,"GuV9900-0399";"verwaltung",#N/A,FALSE,"GuV9900-0399"}</definedName>
    <definedName name="ASDJF" hidden="1">{"PROFITUL",#N/A,FALSE,"P&amp;L";"PROFIT&amp;LOSS CHANGEMENT",#N/A,FALSE,"P&amp;L";"BILANT",#N/A,FALSE,"BIL_SCURT";"BILANT_RATIO",#N/A,FALSE,"BIL_SCURT"}</definedName>
    <definedName name="asdsfgkjerwg" hidden="1">{#N/A,#N/A,FALSE,"ACQ_GRAPHS";#N/A,#N/A,FALSE,"T_1 GRAPHS";#N/A,#N/A,FALSE,"T_2 GRAPHS";#N/A,#N/A,FALSE,"COMB_GRAPHS"}</definedName>
    <definedName name="asdv" hidden="1">{#N/A,#N/A,FALSE,"Aging Summary";#N/A,#N/A,FALSE,"Ratio Analysis";#N/A,#N/A,FALSE,"Test 120 Day Accts";#N/A,#N/A,FALSE,"Tickmarks"}</definedName>
    <definedName name="ase" hidden="1">{"Tages_D",#N/A,FALSE,"Tagesbericht";"Tages_PL",#N/A,FALSE,"Tagesbericht"}</definedName>
    <definedName name="ased" hidden="1">{"Tages_D",#N/A,FALSE,"Tagesbericht";"Tages_PL",#N/A,FALSE,"Tagesbericht"}</definedName>
    <definedName name="asj" hidden="1">{"PROFITUL",#N/A,FALSE,"P&amp;L";"PROFIT&amp;LOSS CHANGEMENT",#N/A,FALSE,"P&amp;L";"BILANT",#N/A,FALSE,"BIL_SCURT";"BILANT_RATIO",#N/A,FALSE,"BIL_SCURT"}</definedName>
    <definedName name="asjkd" hidden="1">{#N/A,#N/A,FALSE,"INPUTS";#N/A,#N/A,FALSE,"PROFORMA BSHEET";#N/A,#N/A,FALSE,"COMBINED";#N/A,#N/A,FALSE,"HIGH YIELD";#N/A,#N/A,FALSE,"COMB_GRAPHS"}</definedName>
    <definedName name="aslkdfjosdjfpasjdfpjasj" hidden="1">{"Meas",#N/A,FALSE,"Tot Europe"}</definedName>
    <definedName name="asrtb" hidden="1">{"PROFITUL",#N/A,FALSE,"P&amp;L";"PROFIT&amp;LOSS CHANGEMENT",#N/A,FALSE,"P&amp;L";"BILANT",#N/A,FALSE,"BIL_SCURT";"BILANT_RATIO",#N/A,FALSE,"BIL_SCURT"}</definedName>
    <definedName name="astec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asuy" hidden="1">{"PROFITUL",#N/A,FALSE,"P&amp;L";"PROFIT&amp;LOSS CHANGEMENT",#N/A,FALSE,"P&amp;L";"BILANT",#N/A,FALSE,"BIL_SCURT";"BILANT_RATIO",#N/A,FALSE,"BIL_SCURT"}</definedName>
    <definedName name="asz" hidden="1">{#N/A,#N/A,FALSE,"Valuation Assumptions";#N/A,#N/A,FALSE,"Summary";#N/A,#N/A,FALSE,"DCF";#N/A,#N/A,FALSE,"Valuation";#N/A,#N/A,FALSE,"WACC";#N/A,#N/A,FALSE,"UBVH";#N/A,#N/A,FALSE,"Free Cash Flow"}</definedName>
    <definedName name="ATTI_DI_VENDIT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äü" hidden="1">{#N/A,#N/A,FALSE,"BETRIEBSZWEIGE";#N/A,#N/A,FALSE,"GESAMT ";#N/A,#N/A,FALSE,"ELT";#N/A,#N/A,FALSE,"WAERME";#N/A,#N/A,FALSE,"GAS";#N/A,#N/A,FALSE,"WASSER";#N/A,#N/A,FALSE,"GEM"}</definedName>
    <definedName name="AUDIB5" hidden="1">[60]Sheet6!#REF!</definedName>
    <definedName name="August">!#REF!</definedName>
    <definedName name="äüp" hidden="1">{#N/A,#N/A,FALSE,"Aging Summary";#N/A,#N/A,FALSE,"Ratio Analysis";#N/A,#N/A,FALSE,"Test 120 Day Accts";#N/A,#N/A,FALSE,"Tickmarks"}</definedName>
    <definedName name="Auth_StDuration">[55]Constr_Aut!$N$1</definedName>
    <definedName name="avdd" hidden="1">{#N/A,#N/A,FALSE,"Calc";#N/A,#N/A,FALSE,"Sensitivity";#N/A,#N/A,FALSE,"LT Earn.Dil.";#N/A,#N/A,FALSE,"Dil. AVP"}</definedName>
    <definedName name="ave" hidden="1">{#N/A,#N/A,FALSE,"Key Performance Indicators";#N/A,#N/A,FALSE,"Glossary";#N/A,#N/A,FALSE,"Production Top 20";#N/A,#N/A,FALSE,"Non Prod. Top 20";#N/A,#N/A,FALSE,"MPI";#N/A,#N/A,FALSE,"GPI";#N/A,#N/A,FALSE,"Comments"}</definedName>
    <definedName name="AVECHI">!#REF!</definedName>
    <definedName name="aydg" hidden="1">{#N/A,#N/A,FALSE,"ELT";#N/A,#N/A,FALSE,"WAERME";#N/A,#N/A,FALSE,"GAS";#N/A,#N/A,FALSE,"WASSER"}</definedName>
    <definedName name="az" hidden="1">{"PROFITUL",#N/A,FALSE,"P&amp;L";"PROFIT&amp;LOSS CHANGEMENT",#N/A,FALSE,"P&amp;L";"BILANT",#N/A,FALSE,"BIL_SCURT";"BILANT_RATIO",#N/A,FALSE,"BIL_SCURT"}</definedName>
    <definedName name="aze" hidden="1">{#N/A,#N/A,FALSE,"Key Performance Indicators";#N/A,#N/A,FALSE,"Glossary";#N/A,#N/A,FALSE,"Production Top 20";#N/A,#N/A,FALSE,"Non Prod. Top 20";#N/A,#N/A,FALSE,"MPI";#N/A,#N/A,FALSE,"GPI";#N/A,#N/A,FALSE,"Comments"}</definedName>
    <definedName name="b" hidden="1">{"AnnualRentRollPg1",#N/A,FALSE,"RentRoll";"AnnualRentRollPg2",#N/A,FALSE,"RentRoll"}</definedName>
    <definedName name="ba">[61]FSWS!$DH$1:$DH$65536</definedName>
    <definedName name="baifrs">[61]FSWS!$CR$1:$CR$65536</definedName>
    <definedName name="bal00">!#REF!</definedName>
    <definedName name="bal00_infl">[62]bal00_infl!$A$1:$G$385</definedName>
    <definedName name="bal29ret">!#REF!</definedName>
    <definedName name="balance_sheet_IR">!#REF!</definedName>
    <definedName name="balance_sheet_US">[63]Balance_Sheet!#REF!</definedName>
    <definedName name="balance_sheet_US1">!#REF!</definedName>
    <definedName name="balance_sheet_US2">!#REF!</definedName>
    <definedName name="Balanta_Lunara">!#REF!</definedName>
    <definedName name="balinfl01">[64]balinfl_2002!#REF!</definedName>
    <definedName name="BalJun99r">[65]Trbal!#REF!</definedName>
    <definedName name="Bank">[66]List!$C$2:$C$18</definedName>
    <definedName name="baras">[61]FSWS!$BL$1:$BL$65536</definedName>
    <definedName name="bat67_evolFev2005" hidden="1">{#N/A,#N/A,FALSE,"Tabl. D1";#N/A,#N/A,FALSE,"Tabl. D1 b";#N/A,#N/A,FALSE,"Tabl. D2";#N/A,#N/A,FALSE,"Tabl. D2 b";#N/A,#N/A,FALSE,"Tabl. D3";#N/A,#N/A,FALSE,"Tabl. D4";#N/A,#N/A,FALSE,"Tabl. D5"}</definedName>
    <definedName name="BATEAU" hidden="1">{#N/A,#N/A,FALSE,"Tabl. G1";#N/A,#N/A,FALSE,"Tabl. G2"}</definedName>
    <definedName name="BATEAU_evolFev2005" hidden="1">{#N/A,#N/A,FALSE,"Tabl. G1";#N/A,#N/A,FALSE,"Tabl. G2"}</definedName>
    <definedName name="bb" hidden="1">{"MV_CF",#N/A,FALSE,"MV_B_CF";"MV_Cumm",#N/A,FALSE,"MV_B_IS";"MV_BS",#N/A,FALSE,"MV_B_BS"}</definedName>
    <definedName name="bbb" hidden="1">{#N/A,#N/A,TRUE,"Cover sheet";#N/A,#N/A,TRUE,"DCF analysis";#N/A,#N/A,TRUE,"WACC calculation"}</definedName>
    <definedName name="bbbb" hidden="1">{#N/A,#N/A,FALSE,"PRJCTED QTRLY QTY's"}</definedName>
    <definedName name="bbbbbbbbbbbbbb" hidden="1">{"STAWKI_PŁAC",#N/A,FALSE,"KOSZTY PRODUKCYJNE";"STAWKI_KSG",#N/A,FALSE,"KOSZTY PRODUKCYJNE";"STAWKI_KZPG",#N/A,FALSE,"KOSZTY PRODUKCYJNE";"STAWKI_KPŁ_KZPG_KSG",#N/A,FALSE,"KOSZTY PRODUKCYJNE"}</definedName>
    <definedName name="BBSD">!#REF!</definedName>
    <definedName name="BBSLC">!#REF!</definedName>
    <definedName name="bbvvbvb" hidden="1">{"PROFITUL",#N/A,FALSE,"P&amp;L";"PROFIT&amp;LOSS CHANGEMENT",#N/A,FALSE,"P&amp;L";"BILANT",#N/A,FALSE,"BIL_SCURT";"BILANT_RATIO",#N/A,FALSE,"BIL_SCURT"}</definedName>
    <definedName name="BBZIndex">[67]BasicData!$K$4:$K$43</definedName>
    <definedName name="BBZTabelle">[67]BasicData!$K$4:$P$46</definedName>
    <definedName name="BCFD">!#REF!</definedName>
    <definedName name="BCFLC">!#REF!</definedName>
    <definedName name="BCV" hidden="1">{"frvgl_ag",#N/A,FALSE,"FRPRINT";"frvgl_domestic",#N/A,FALSE,"FRPRINT";"frvgl_int_sales",#N/A,FALSE,"FRPRINT"}</definedName>
    <definedName name="bcvbxcbdf" hidden="1">{#N/A,#N/A,FALSE,"Completion of MBudget"}</definedName>
    <definedName name="bdata">!#REF!</definedName>
    <definedName name="bddsbsd" hidden="1">{#N/A,#N/A,FALSE,"Assessment";#N/A,#N/A,FALSE,"Staffing";#N/A,#N/A,FALSE,"Hires";#N/A,#N/A,FALSE,"Assumptions"}</definedName>
    <definedName name="bdsbds" hidden="1">{#N/A,#N/A,FALSE,"Assessment";#N/A,#N/A,FALSE,"Staffing";#N/A,#N/A,FALSE,"Hires";#N/A,#N/A,FALSE,"Assumptions"}</definedName>
    <definedName name="bdsbn" hidden="1">{#N/A,#N/A,FALSE,"Assessment";#N/A,#N/A,FALSE,"Staffing";#N/A,#N/A,FALSE,"Hires";#N/A,#N/A,FALSE,"Assumptions"}</definedName>
    <definedName name="bdsbnsd" hidden="1">{#N/A,#N/A,FALSE,"Assessment";#N/A,#N/A,FALSE,"Staffing";#N/A,#N/A,FALSE,"Hires";#N/A,#N/A,FALSE,"Assumptions"}</definedName>
    <definedName name="bdsbsd" hidden="1">{#N/A,#N/A,FALSE,"Assessment";#N/A,#N/A,FALSE,"Staffing";#N/A,#N/A,FALSE,"Hires";#N/A,#N/A,FALSE,"Assumptions"}</definedName>
    <definedName name="bdsdbdsb" hidden="1">{#N/A,#N/A,FALSE,"Assessment";#N/A,#N/A,FALSE,"Staffing";#N/A,#N/A,FALSE,"Hires";#N/A,#N/A,FALSE,"Assumptions"}</definedName>
    <definedName name="bece" hidden="1">{"'Sheet1'!$A$1:$R$58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eneficiary">[68]Data!$F$3:$F$18</definedName>
    <definedName name="Berechnungszeitraum">!#REF!</definedName>
    <definedName name="beta_levered">[69]WACC!$B$9</definedName>
    <definedName name="Betriebsjahr">!#REF!</definedName>
    <definedName name="BEV.ax.te">[67]Product!$I$61</definedName>
    <definedName name="BEV.rad.te">[67]Product!$I$62</definedName>
    <definedName name="BEx0017DGUEDPCFJUPUZOOLJCS2B" hidden="1">'[70]Group sales DB 2011'!#REF!</definedName>
    <definedName name="BEx001CNWHJ5RULCSFM36ZCGJ1UH" hidden="1">'[70]Group sales DB 2011'!#REF!</definedName>
    <definedName name="BEx004791UAJIJSN57OT7YBLNP82" hidden="1">'[70]Group sales DB 2011'!#REF!</definedName>
    <definedName name="BEx008P2NVFDLBHL7IZ5WTMVOQ1F" hidden="1">'[70]Group sales DB 2011'!#REF!</definedName>
    <definedName name="BEx00DXTY2JDVGWQKV8H7FG4SV30" hidden="1">'[70]Group sales DB 2011'!#REF!</definedName>
    <definedName name="BEx00GHLTYRH5N2S6P78YW1CD30N" hidden="1">'[70]Group sales DB 2011'!#REF!</definedName>
    <definedName name="BEx00HZKCA5QUJACA6MXS4DGEJXT" hidden="1">Profit &amp; Loss [71]TS!$E$8:$F$8</definedName>
    <definedName name="BEx00JC31DY11L45SEU4B10BIN6W" hidden="1">'[70]Group sales DB 2011'!#REF!</definedName>
    <definedName name="BEx00KZHZBHP3TDV1YMX4B19B95O" hidden="1">'[70]Group sales DB 2011'!#REF!</definedName>
    <definedName name="BEx00MMRMGF5JY17IMI7OSBBBN4K" hidden="1">#REF!</definedName>
    <definedName name="BEx00QDODJW4FBNA2FHRWLP8GCT5" hidden="1">#REF!</definedName>
    <definedName name="BEx00RKPJS3LBB8D4GJS92W6ZM16" hidden="1">#REF!</definedName>
    <definedName name="BEx01AB46E7P3DYV0RHGGTFRYJXY" hidden="1">Time [72]Series!$E$14:$F$14</definedName>
    <definedName name="BEx01HY6E3GJ66ABU5ABN26V6Q13" hidden="1">'[70]Group sales DB 2011'!#REF!</definedName>
    <definedName name="BEx01PW5YQKEGAR8JDDI5OARYXDF" hidden="1">'[70]Group sales DB 2011'!#REF!</definedName>
    <definedName name="BEx01UU594XWPEBQGE90H7MCOTQP" hidden="1">#REF!</definedName>
    <definedName name="BEx01XJ94SHJ1YQ7ORPW0RQGKI2H" hidden="1">'[70]Group sales DB 2011'!#REF!</definedName>
    <definedName name="BEx01XU01YYCYFCVPDQNABGFJUIG" hidden="1">#REF!</definedName>
    <definedName name="BEx021VR8CHE9XXETOME0UJDCBUU" hidden="1">#REF!</definedName>
    <definedName name="BEx023J0J3W6KIEVD3UQCQ66RR81" hidden="1">'[70]Group sales DB 2011'!#REF!</definedName>
    <definedName name="BEx02E65COX8L9CG0UPQM1GFDPDU" hidden="1">#REF!</definedName>
    <definedName name="BEx02Q08R9G839Q4RFGG9026C7PX" hidden="1">'[70]Group sales DB 2011'!#REF!</definedName>
    <definedName name="BEx02SEL3Z1QWGAHXDPUA9WLTTPS" hidden="1">'[70]Group sales DB 2011'!#REF!</definedName>
    <definedName name="BEx03EL18HMGMX028STSJC8LLB0G" hidden="1">#REF!</definedName>
    <definedName name="BEx1F0SOZ3H5XUHXD7O01TCR8T6J" hidden="1">'[70]Group sales DB 2011'!#REF!</definedName>
    <definedName name="BEx1FGDRUHHLI1GBHELT4PK0LY4V" hidden="1">'[70]Group sales DB 2011'!#REF!</definedName>
    <definedName name="BEx1FPDFOQL3AFHU60RM8SF6UPWM" hidden="1">#REF!</definedName>
    <definedName name="BEx1FXGQY99QPUCNHLRKPE2GG75Q" hidden="1">Time [72]Series!$A$1</definedName>
    <definedName name="BEx1FZV2CM77TBH1R6YYV9P06KA2" hidden="1">'[70]Group sales DB 2011'!#REF!</definedName>
    <definedName name="BEx1G59AY8195JTUM6P18VXUFJ3E" hidden="1">'[70]Group sales DB 2011'!#REF!</definedName>
    <definedName name="BEx1G9GBR0D7N7KX4YMDNV6HKRBY" hidden="1">Time [72]Series!$E$15:$F$15</definedName>
    <definedName name="BEx1GOFUB2EZIS5O90ZXGE0NX8I6" hidden="1">#REF!</definedName>
    <definedName name="BEx1GR4YZQM1AVN9FN67VHDNN166" hidden="1">#REF!</definedName>
    <definedName name="BEx1GVBYUDWT1EKAU5B9PU3GUR0F" hidden="1">Time [72]Series!$E$7:$F$7</definedName>
    <definedName name="BEx1H0Q7HP7AQ5W30GESJMOPM5UL" hidden="1">Time [72]Series!$E$17:$E$17</definedName>
    <definedName name="BEx1H2IX2BE3D2GN6WK8P17ZIJ8O" hidden="1">Time [72]Series!$E$15:$F$15</definedName>
    <definedName name="BEx1H7M7OKRLVZWWX9OMSECN6ZLQ" hidden="1">Time [72]Series!$B$23:$C$36</definedName>
    <definedName name="BEx1HDGOOJ3SKHYMWUZJ1P0RQZ9N" hidden="1">'[70]Group sales DB 2011'!#REF!</definedName>
    <definedName name="BEx1HDM5ZXSJG6JQEMSFV52PZ10V" hidden="1">'[70]Group sales DB 2011'!#REF!</definedName>
    <definedName name="BEx1HETBBZVN5F43LKOFMC4QB0CR" hidden="1">'[70]Group sales DB 2011'!#REF!</definedName>
    <definedName name="BEx1HGWNWPLNXICOTP90TKQVVE4E" hidden="1">'[70]Group sales DB 2011'!#REF!</definedName>
    <definedName name="BEx1HO94JIRX219MPWMB5E5XZ04X" hidden="1">'[70]Group sales DB 2011'!#REF!</definedName>
    <definedName name="BEx1HQNF6KHM21E3XLW0NMSSEI9S" hidden="1">'[70]Group sales DB 2011'!#REF!</definedName>
    <definedName name="BEx1I037Z5QFKD46853FSEAIVGNC" hidden="1">#REF!</definedName>
    <definedName name="BEx1IA4S0ZB3YRVKENCQSSGY29TY" hidden="1">Time [72]Series!$A$1:$A$1</definedName>
    <definedName name="BEx1IE0ZP7RIFM9FI24S9I6AAJ14" hidden="1">'[70]Group sales DB 2011'!#REF!</definedName>
    <definedName name="BEx1IGQ5B697MNDOE06MVSR0H58E" hidden="1">'[70]Group sales DB 2011'!#REF!</definedName>
    <definedName name="BEx1IKRPW8MLB9Y485M1TL2IT9SH" hidden="1">'[70]Group sales DB 2011'!#REF!</definedName>
    <definedName name="BEx1IOYRASGOKVR6A70KT6EYJP9C" hidden="1">#REF!</definedName>
    <definedName name="BEx1IX7KJM5VPGCBZMXR6IUG4CI7" hidden="1">Profit &amp; [73]Loss!$E$7:$F$7</definedName>
    <definedName name="BEx1IZ0B7X2IVEHEO3202GKIHDGA" hidden="1">Time [72]Series!$E$9:$F$10</definedName>
    <definedName name="BEx1J07AVQJEMPBQ6NOYHFTVM3ZN" hidden="1">#REF!</definedName>
    <definedName name="BEx1J0CSSHDJGBJUHVOEMCF2P4DL" hidden="1">'[70]Group sales DB 2011'!#REF!</definedName>
    <definedName name="BEx1J5LNWRVVOJOAE6B8GME0DKH6" hidden="1">Time [72]Series!$E$12:$F$12</definedName>
    <definedName name="BEx1J61RRF9LJ3V3R5OY3WJ6VBWR" hidden="1">'[70]Group sales DB 2011'!#REF!</definedName>
    <definedName name="BEx1J6Y5JOOVO685AK67OBUOB8LV" hidden="1">Time [72]Series!$E$15:$F$15</definedName>
    <definedName name="BEx1J7E8VCGLPYU82QXVUG5N3ZAI" hidden="1">'[70]Group sales DB 2011'!#REF!</definedName>
    <definedName name="BEx1JCN5HTZB1YSUKW2HA8PL6PPS" hidden="1">#REF!</definedName>
    <definedName name="BEx1JGE2YQWH8S25USOY08XVGO0D" hidden="1">'[70]Group sales DB 2011'!#REF!</definedName>
    <definedName name="BEx1JJJC9T1W7HY4V7HP1S1W4JO1" hidden="1">'[70]Group sales DB 2011'!#REF!</definedName>
    <definedName name="BEx1JOBX023JMKUS7PFCEMW2SM3V" hidden="1">#REF!</definedName>
    <definedName name="BEx1JYISYFT0LMJ4CJUFCXJPZ6IP" hidden="1">#REF!</definedName>
    <definedName name="BEx1K5K9AH5ZGRBHJAU41ZD2TGVJ" hidden="1">Time [72]Series!$E$18:$F$18</definedName>
    <definedName name="BEx1KG7DB9812EMA7CQSQ7SP4S2H" hidden="1">#REF!</definedName>
    <definedName name="BEx1KKP1ELIF2UII2FWVGL7M1X7J" hidden="1">'[70]Group sales DB 2011'!#REF!</definedName>
    <definedName name="BEx1KLG385ZFFTYG9EEXHSPQUE08" hidden="1">#REF!</definedName>
    <definedName name="BEx1KLQXQUY8YOF6PVNAHW6CAC5S" hidden="1">Time [72]Series!$E$18:$F$18</definedName>
    <definedName name="BEx1KR5448N0ZU4M86EYIVVRRPDB" hidden="1">#REF!</definedName>
    <definedName name="BEx1KR544O09G6LWI631ZJS6VEBM" hidden="1">Time [72]Series!$E$16:$F$16</definedName>
    <definedName name="BEx1KRL6Q2YKHJC0VTSMGG40VIP4" hidden="1">Profit &amp; Loss [71]TS!$E$7:$F$8</definedName>
    <definedName name="BEx1KUVWMB0QCWA3RBE4CADFVRIS" hidden="1">'[70]Group sales DB 2011'!#REF!</definedName>
    <definedName name="BEx1L6Q60MWRDJB4L20LK0XPA0Z2" hidden="1">'[70]Group sales DB 2011'!#REF!</definedName>
    <definedName name="BEx1L7XC18CAR4GPXOK00O4B720I" hidden="1">Time [72]Series!$E$14:$F$14</definedName>
    <definedName name="BEx1L99RXU6IDLCPIFMOQHQUCITT" hidden="1">#REF!</definedName>
    <definedName name="BEx1LD63FP2Z4BR9TKSHOZW9KKZ5" hidden="1">'[70]Group sales DB 2011'!#REF!</definedName>
    <definedName name="BEx1LDMB9RW982DUILM2WPT5VWQ3" hidden="1">'[70]Group sales DB 2011'!#REF!</definedName>
    <definedName name="BEx1LJBCM9ZJNH1NTEJJK6VTESHN" hidden="1">'[70]Group sales DB 2011'!#REF!</definedName>
    <definedName name="BEx1LN7N79ZCRXJHWS02C2TG7CR8" hidden="1">#REF!</definedName>
    <definedName name="BEx1LRUSJW4JG54X07QWD9R27WV9" hidden="1">'[70]Group sales DB 2011'!#REF!</definedName>
    <definedName name="BEx1LSR5ADWQRU50KNKMLJQCBQV3" hidden="1">Time [72]Series!$E$14:$F$14</definedName>
    <definedName name="BEx1M1WBK5T0LP1AK2JYV6W87ID6" hidden="1">'[70]Group sales DB 2011'!#REF!</definedName>
    <definedName name="BEx1M2N7AZDM52S2C8N1YARNWGYA" hidden="1">#REF!</definedName>
    <definedName name="BEx1M51HHDYGIT8PON7U8ICL2S95" hidden="1">'[70]Group sales DB 2011'!#REF!</definedName>
    <definedName name="BEx1ME174I5S6NYAHEYN1TZ51XC2" hidden="1">#REF!</definedName>
    <definedName name="BEx1MF8DBPO8MHSBXBFBQ2QR6NS2" hidden="1">#REF!</definedName>
    <definedName name="BEx1MGFJ6RDNIMN4C1HED2KWM1DL" hidden="1">'[70]Group sales DB 2011'!#REF!</definedName>
    <definedName name="BEx1MIJ2DN0F65RN8OGUF1S3PSNC" hidden="1">'[70]Group sales DB 2011'!#REF!</definedName>
    <definedName name="BEx1MTRKKVCHOZ0YGID6HZ49LJTO" hidden="1">'[70]Group sales DB 2011'!#REF!</definedName>
    <definedName name="BEx1N3CUJ3UX61X38ZAJVPEN4KMC" hidden="1">'[70]Group sales DB 2011'!#REF!</definedName>
    <definedName name="BEx1N4EK6FLWF2TN6UVULT3I9ER0" hidden="1">#REF!</definedName>
    <definedName name="BEx1NBG662GUSP41P9TQTLU46LUV" hidden="1">Time [72]Series!$E$12:$F$12</definedName>
    <definedName name="BEx1NM34KQTO1LDNSAFD1L82UZFG" hidden="1">'[70]Group sales DB 2011'!#REF!</definedName>
    <definedName name="BEx1NO6TXZVOGCUWCCRTXRXWW0XL" hidden="1">'[70]Group sales DB 2011'!#REF!</definedName>
    <definedName name="BEx1NZ4K1L8UON80Y2A4RASKWGNP" hidden="1">'[70]Group sales DB 2011'!#REF!</definedName>
    <definedName name="BEx1O3GXNKX6YNJ15OYNNMG2K6LG" hidden="1">#REF!</definedName>
    <definedName name="BEx1O4DAUAHYMNZ5RPG98UWVBF8V" hidden="1">Time [72]Series!$E$13:$F$13</definedName>
    <definedName name="BEx1OANV5H9WXJUXT7BBJ7A5A7CA" hidden="1">Table Profit &amp; [73]Loss!$E$7:$F$8</definedName>
    <definedName name="BEx1OHK1SBZ9AMEATKIHGNWUSDCQ" hidden="1">#REF!</definedName>
    <definedName name="BEx1OO5ER042IS6IC4TLDI75JNVH" hidden="1">'[70]Group sales DB 2011'!#REF!</definedName>
    <definedName name="BEx1OTE54CBSUT8FWKRALEDCUWN4" hidden="1">'[70]Group sales DB 2011'!#REF!</definedName>
    <definedName name="BEx1OVSMPADTX95QUOX34KZQ8EDY" hidden="1">'[70]Group sales DB 2011'!#REF!</definedName>
    <definedName name="BEx1OY6SVEUT2EQ26P7EKEND342G" hidden="1">'[70]Group sales DB 2011'!#REF!</definedName>
    <definedName name="BEx1P34W467WGPOXPK292QFJIPHJ" hidden="1">'[70]Group sales DB 2011'!#REF!</definedName>
    <definedName name="BEx1P8J3PXKRKA7ZMEOILWYBWDRX" hidden="1">Time [72]Series!$E$11:$F$12</definedName>
    <definedName name="BEx1PB86RACNP8AMWXJ0ONDI1AEF" hidden="1">Time [72]Series!$A$1:$A$1</definedName>
    <definedName name="BEx1PBZ4BEFIPGMQXT9T8S4PZ2IM" hidden="1">'[70]Group sales DB 2011'!#REF!</definedName>
    <definedName name="BEx1PLV5LJFG95GY2UXH4YAYXTZB" hidden="1">'[70]Group sales DB 2011'!#REF!</definedName>
    <definedName name="BEx1PMWZB2DO6EM9BKLUICZJ65HD" hidden="1">'[70]Group sales DB 2011'!#REF!</definedName>
    <definedName name="BEx1PSGJDV8JILZJM2E6Y1SN72QK" hidden="1">#REF!</definedName>
    <definedName name="BEx1PUK2MVOTAEFVDJF3MBC4Q56X" hidden="1">#REF!</definedName>
    <definedName name="BEx1Q4QXS8POAR8RJEONR1TQA73S" hidden="1">Time [72]Series!$E$10:$F$10</definedName>
    <definedName name="BEx1QA54J2A4I7IBQR19BTY28ZMR" hidden="1">'[70]Group sales DB 2011'!#REF!</definedName>
    <definedName name="BEx1QEXRCF5FZJ9D9N9S8DZR84MC" hidden="1">Time [72]Series!$E$11:$F$11</definedName>
    <definedName name="BEx1QGL1KOJBM9YRKJNS7BAXN1HY" hidden="1">Profit &amp; Loss [71]TS!$E$12:$F$12</definedName>
    <definedName name="BEx1QLZ9O5FBU6VGXFR3HGWJMWAO" hidden="1">#REF!</definedName>
    <definedName name="BEx1QMQAHG3KQUK59DVM68SWKZIZ" hidden="1">'[70]Group sales DB 2011'!#REF!</definedName>
    <definedName name="BEx1QNRY8X6JSYV0CO7U69FYTF7M" hidden="1">#REF!</definedName>
    <definedName name="BEx1QUIU2WI9D4QYHR2EWBKI32CM" hidden="1">#REF!</definedName>
    <definedName name="BEx1QZGR9ZELT58Q7TBWCOO3O7PC" hidden="1">#REF!</definedName>
    <definedName name="BEx1R146XQDRIN7IOXQRXAU3QPYK" hidden="1">#REF!</definedName>
    <definedName name="BEx1R5WSTLAQ3ATGG4BRD1NTDNEZ" hidden="1">#REF!</definedName>
    <definedName name="BEx1R920MO3M5HQL122ZEP283OXB" hidden="1">Time [72]Series!$E$11:$F$11</definedName>
    <definedName name="BEx1R9YFKJCMSEST8OVCAO5E47FO" hidden="1">'[70]Group sales DB 2011'!#REF!</definedName>
    <definedName name="BEx1RBGC06B3T52OIC0EQ1KGVP1I" hidden="1">'[70]Group sales DB 2011'!#REF!</definedName>
    <definedName name="BEx1ROHRYAX1CEQWDYULVRS0GBWW" hidden="1">Time [72]Series!$E$6:$F$6</definedName>
    <definedName name="BEx1RRC7X4NI1CU4EO5XYE2GVARJ" hidden="1">'[70]Group sales DB 2011'!#REF!</definedName>
    <definedName name="BEx1RZA1NCGT832L7EMR7GMF588W" hidden="1">'[70]Group sales DB 2011'!#REF!</definedName>
    <definedName name="BEx1S1OD24QEO8QOHVL95QK3HGGE" hidden="1">'[74]BEx Outside Sales'!#REF!</definedName>
    <definedName name="BEx1SSNEZINBJT29QVS62VS1THT4" hidden="1">'[70]Group sales DB 2011'!#REF!</definedName>
    <definedName name="BEx1SVNCHNANBJIDIQVB8AFK4HAN" hidden="1">'[70]Group sales DB 2011'!#REF!</definedName>
    <definedName name="BEx1SZ8RZOJK35BUKW7G2HWHSFZ1" hidden="1">Time [72]Series!$E$11:$F$11</definedName>
    <definedName name="BEx1T2E1A3P0CGNVD8J9Y3P4CC5V" hidden="1">#REF!</definedName>
    <definedName name="BEx1T2OTLF8OK46DR4TJDNJI6RRU" hidden="1">#REF!</definedName>
    <definedName name="BEx1T4SHIEERVQMIRRG3Z25U2W2B" hidden="1">Time [72]Series!$E$12:$F$12</definedName>
    <definedName name="BEx1T76NYRKOUWJ3GA4CI4WBJFL7" hidden="1">#REF!</definedName>
    <definedName name="BEx1T7C47JYDBY3XDGKIRVVDH8VT" hidden="1">Time [72]Series!$E$10:$F$10</definedName>
    <definedName name="BEx1T7C4EDQNA2HFSUT3683NKJ3F" hidden="1">#REF!</definedName>
    <definedName name="BEx1TDRZQC3BO53FVKZ92Z8JBKRC" hidden="1">#REF!</definedName>
    <definedName name="BEx1TETU1EVVOS4VGGW4R7LJ3E1Z" hidden="1">'[70]Group sales DB 2011'!#REF!</definedName>
    <definedName name="BEx1TJ0WLS9O7KNSGIPWTYHDYI1D" hidden="1">'[70]Group sales DB 2011'!#REF!</definedName>
    <definedName name="BEx1TLF8HN0S2NAJNTKUPUX68DGN" hidden="1">#REF!</definedName>
    <definedName name="BEx1TSGQIP8QG4MR61UCCFMIOSJ4" hidden="1">Time [72]Series!$E$12:$F$12</definedName>
    <definedName name="BEx1U7WFO8OZKB1EBF4H386JW91L" hidden="1">'[70]Group sales DB 2011'!#REF!</definedName>
    <definedName name="BEx1U87938YR9N6HYI24KVBKLOS3" hidden="1">'[70]Group sales DB 2011'!#REF!</definedName>
    <definedName name="BEx1UCP3DTFR5BL3YIR3JB5QUWZ7" hidden="1">Time [72]Series!$E$9:$F$9</definedName>
    <definedName name="BEx1UESH4KDWHYESQU2IE55RS3LI" hidden="1">'[70]Group sales DB 2011'!#REF!</definedName>
    <definedName name="BEx1UI8N9KTCPSOJ7RDW0T8UEBNP" hidden="1">'[70]Group sales DB 2011'!#REF!</definedName>
    <definedName name="BEx1USFH52DY08SPG7UCQYNQBNBF" hidden="1">Time [72]Series!$E$13:$F$13</definedName>
    <definedName name="BEx1V5BEK9C3B91XCA558XJZQCFU" hidden="1">#REF!</definedName>
    <definedName name="BEx1V67SEV778NVW68J8W5SND1J7" hidden="1">'[70]Group sales DB 2011'!#REF!</definedName>
    <definedName name="BEx1V6TDZ08UR0MPU2SXCR4WNCQ2" hidden="1">#REF!</definedName>
    <definedName name="BEx1VIY9SQLRESD11CC4PHYT0XSG" hidden="1">'[70]Group sales DB 2011'!#REF!</definedName>
    <definedName name="BEx1VQ58OZQE8WIGCWM4OBEZBPHO" hidden="1">Time [72]Series!$E$13:$F$13</definedName>
    <definedName name="BEx1W84LVP00HZQNHQ7E1GXBHTVD" hidden="1">#REF!</definedName>
    <definedName name="BEx1WBQ3EWXMBNE0GO3G2UAE67A8" hidden="1">#REF!</definedName>
    <definedName name="BEx1WC67EH10SC38QWX3WEA5KH3A" hidden="1">'[70]Group sales DB 2011'!#REF!</definedName>
    <definedName name="BEx1WEKHWED7QB18RN4FOY2Z7UGF" hidden="1">Profit &amp; [73]Loss!$E$10:$F$10</definedName>
    <definedName name="BEx1WHPURIV3D3PTJJ359H1OP7ZV" hidden="1">'[70]Group sales DB 2011'!#REF!</definedName>
    <definedName name="BEx1WMD1LWPWRIK6GGAJRJAHJM8I" hidden="1">'[70]Group sales DB 2011'!#REF!</definedName>
    <definedName name="BEx1WX04G0INSPPG9NTNR3DYR6PZ" hidden="1">'[70]Group sales DB 2011'!#REF!</definedName>
    <definedName name="BEx1X1CIGAVMXJU4NCHWIWWJ2VQC" hidden="1">#REF!</definedName>
    <definedName name="BEx1XFFMALJHQGX0GXYV3PWVOUSG" hidden="1">#REF!</definedName>
    <definedName name="BEx1XJMOCTZ1OZT6AO3SMIZ08D7Y" hidden="1">#REF!</definedName>
    <definedName name="BEx1XK8AAMO0AH0Z1OUKW30CA7EQ" hidden="1">'[70]Group sales DB 2011'!#REF!</definedName>
    <definedName name="BEx1XMML1AXL1R6DHR10VVJ6WTR3" hidden="1">#REF!</definedName>
    <definedName name="BEx1XQIUTXBBQ4TBXX1JH9PV7Z0O" hidden="1">'[70]Group sales DB 2011'!#REF!</definedName>
    <definedName name="BEx1XZTB7LUJBD5BC4US22GK268R" hidden="1">Time [72]Series!$E$7:$F$8</definedName>
    <definedName name="BEx1Y2IGS2K95E1M51PEF9KJZ0KB" hidden="1">'[70]Group sales DB 2011'!#REF!</definedName>
    <definedName name="BEx1Y3PKK83X2FN9SAALFHOWKMRQ" hidden="1">'[70]Group sales DB 2011'!#REF!</definedName>
    <definedName name="BEx1YEST29SZ43ON3NUG0XH79C0P" hidden="1">#REF!</definedName>
    <definedName name="BEx1YH74XWWAWHKR93JEM1E562PY" hidden="1">#REF!</definedName>
    <definedName name="BEx1YL3DJ7Y4AZ01ERCOGW0FJ26T" hidden="1">'[70]Group sales DB 2011'!#REF!</definedName>
    <definedName name="BEx3AMAKWI6458B67VKZO56MCNJW" hidden="1">'[70]Group sales DB 2011'!#REF!</definedName>
    <definedName name="BEx3AOOVM42G82TNF53W0EKXLUSI" hidden="1">'[70]Group sales DB 2011'!#REF!</definedName>
    <definedName name="BEx3AR36Q88ZMZEJE303WN73MQTZ" hidden="1">'[74]BEx Outside Sales'!#REF!</definedName>
    <definedName name="BEx3B56A97TKW2WCO6BIJ09ON0ZZ" hidden="1">Profit &amp; Loss [71]TS!$E$11:$F$11</definedName>
    <definedName name="BEx3BQR5VZXNQ4H949ORM8ESU3B3" hidden="1">'[70]Group sales DB 2011'!#REF!</definedName>
    <definedName name="BEx3BWQXAJ1FRS7D8S5M9VRM2D4I" hidden="1">Time [72]Series!$E$13:$F$13</definedName>
    <definedName name="BEx3BYP0FG369M7G3JEFLMMXAKTS" hidden="1">'[70]Group sales DB 2011'!#REF!</definedName>
    <definedName name="BEx3C8VVFWFP4A0F60E66Z0UIVZV" hidden="1">Profit &amp; [73]Loss!$E$13:$F$13</definedName>
    <definedName name="BEx3C9C39C6JYIRI2IKKFICQBD1E" hidden="1">#REF!</definedName>
    <definedName name="BEx3CA30DVID87VTKYSL3C7SU2LE" hidden="1">#REF!</definedName>
    <definedName name="BEx3CCS3VNR1KW2R7DKSQFZ17QW0" hidden="1">'[70]Group sales DB 2011'!#REF!</definedName>
    <definedName name="BEx3CD8E6I0E6AHRN1QJEQPI0R9D" hidden="1">#REF!</definedName>
    <definedName name="BEx3CE4QRG31IRI41YS9X3T4BWA7" hidden="1">#REF!</definedName>
    <definedName name="BEx3CJDHI88A9BKA9O55VN51P9A3" hidden="1">#REF!</definedName>
    <definedName name="BEx3CK9VT9KFO1CA87HDGBCX88XX" hidden="1">Time [72]Series!$B$23:$C$36</definedName>
    <definedName name="BEx3CKFCCPZZ6ROLAT5C1DZNIC1U" hidden="1">'[70]Group sales DB 2011'!#REF!</definedName>
    <definedName name="BEx3CO0SVO4WLH0DO43DCHYDTH1P" hidden="1">'[70]Group sales DB 2011'!#REF!</definedName>
    <definedName name="BEx3CYT8EAAMNF71X3GWLEZA5UOT" hidden="1">#REF!</definedName>
    <definedName name="BEx3D1YFJW5Q57OWR2QO9EEJDZMY" hidden="1">'[70]Group sales DB 2011'!#REF!</definedName>
    <definedName name="BEx3DACKELUOF07QEDWISKRP114I" hidden="1">#REF!</definedName>
    <definedName name="BEx3DCQU9PBRXIMLO62KS5RLH447" hidden="1">'[70]Group sales DB 2011'!#REF!</definedName>
    <definedName name="BEx3DIFV5KASJTR902I3HK6K4BQ5" hidden="1">#REF!</definedName>
    <definedName name="BEx3E1X2E31ZYA97YBD57X1FZA2A" hidden="1">Time [72]Series!$E$21:$E$21</definedName>
    <definedName name="BEx3E8D3CKIN87V03H3FT7I1TPN2" hidden="1">#REF!</definedName>
    <definedName name="BEx3E8ILIHM51W4QGWLBSDUIGD7T" hidden="1">'[74]BEx Outside Sales'!#REF!</definedName>
    <definedName name="BEx3E9V28BTQKAB7UE6C4UUKHBKT" hidden="1">#REF!</definedName>
    <definedName name="BEx3EF99FD6QNNCNOKDEE67JHTUJ" hidden="1">'[70]Group sales DB 2011'!#REF!</definedName>
    <definedName name="BEx3EHCSERZ2O2OAG8Y95UPG2IY9" hidden="1">'[70]Group sales DB 2011'!#REF!</definedName>
    <definedName name="BEx3EIUQBYWJNNUFWW5J5JMGHFDJ" hidden="1">Time [72]Series!$E$13:$F$13</definedName>
    <definedName name="BEx3ELJTTBS6P05CNISMGOJOA60V" hidden="1">'[70]Group sales DB 2011'!#REF!</definedName>
    <definedName name="BEx3EQSLJBDDJRHNX19PBFCKNY2I" hidden="1">'[70]Group sales DB 2011'!#REF!</definedName>
    <definedName name="BEx3F4QDA847CLY9MTCLEPYRQXSC" hidden="1">Profit &amp; Loss [71]TS!$B$21:$C$36</definedName>
    <definedName name="BEx3F56HT76UIT98KWUHVGB0BIVO" hidden="1">#REF!</definedName>
    <definedName name="BEx3F5H9WEURMLFC9TNTCCG6O79U" hidden="1">Time [72]Series!$E$17:$F$17</definedName>
    <definedName name="BEx3FB0Y0RXKS5WTP0W06PLVWAJT" hidden="1">'[70]Group sales DB 2011'!#REF!</definedName>
    <definedName name="BEx3FFYX44T8GD8B73Q1HHSRNK2O" hidden="1">Time [72]Series!$E$13:$F$14</definedName>
    <definedName name="BEx3FFYX5MLTDWAWL5LDCQQ33ZD6" hidden="1">Time [72]Series!$E$9:$F$9</definedName>
    <definedName name="BEx3FI2G3YYIACQHXNXEA15M8ZK5" hidden="1">'[70]Group sales DB 2011'!#REF!</definedName>
    <definedName name="BEx3FN0K24E2MGO5D123B5S8GTCZ" hidden="1">'[70]Group sales DB 2011'!#REF!</definedName>
    <definedName name="BEx3FR251HFU7A33PU01SJUENL2B" hidden="1">'[70]Group sales DB 2011'!#REF!</definedName>
    <definedName name="BEx3FS99OSFOH9DVRZ1EHIMMF0ZP" hidden="1">Time [72]Series!$E$7:$F$7</definedName>
    <definedName name="BEx3FX7EJL47JSLSWP3EOC265WAE" hidden="1">'[70]Group sales DB 2011'!#REF!</definedName>
    <definedName name="BEx3G201R8NLJ6FIHO2QS0SW9QVV" hidden="1">'[70]Group sales DB 2011'!#REF!</definedName>
    <definedName name="BEx3G2LL2II66XY5YCDPG4JE13A3" hidden="1">'[70]Group sales DB 2011'!#REF!</definedName>
    <definedName name="BEx3G8W18IGBZFDNKASAM3BH0T4Q" hidden="1">Time [72]Series!$E$7:$F$8</definedName>
    <definedName name="BEx3GCXR6IAS0B6WJ03GJVH7CO52" hidden="1">'[70]Group sales DB 2011'!#REF!</definedName>
    <definedName name="BEx3GEVV18SEQDI1JGY7EN6D1GT1" hidden="1">'[70]Group sales DB 2011'!#REF!</definedName>
    <definedName name="BEx3GKFH64MKQX61S7DYTZ15JCPY" hidden="1">'[70]Group sales DB 2011'!#REF!</definedName>
    <definedName name="BEx3GMJ1Y6UU02DLRL0QXCEKDA6C" hidden="1">'[70]Group sales DB 2011'!#REF!</definedName>
    <definedName name="BEx3GN4LY0135CBDIN1TU2UEODGF" hidden="1">'[70]Group sales DB 2011'!#REF!</definedName>
    <definedName name="BEx3GPDH2AH4QKT4OOSN563XUHBD" hidden="1">'[70]Group sales DB 2011'!#REF!</definedName>
    <definedName name="BEx3H2EW1N15XEDOI70D2QPDHTJ2" hidden="1">Time [72]Series!$E$9:$F$9</definedName>
    <definedName name="BEx3H5UX2GZFZZT657YR76RHW5I6" hidden="1">'[70]Group sales DB 2011'!#REF!</definedName>
    <definedName name="BEx3HGSN74PLHOEZXB5ODPQIPKXO" hidden="1">Time [72]Series!$E$15:$F$15</definedName>
    <definedName name="BEx3HJY0P33LM8FERU97UZMKHR8G" hidden="1">#REF!</definedName>
    <definedName name="BEx3HRA9IF3B019LCAYYN9F9IUO2" hidden="1">Time [72]Series!$E$14:$F$14</definedName>
    <definedName name="BEx3HWDPGBUT4Z6GI67CUR74RU0N" hidden="1">#REF!</definedName>
    <definedName name="BEx3HWJ5SQSD2CVCQNR183X44FR8" hidden="1">'[70]Group sales DB 2011'!#REF!</definedName>
    <definedName name="BEx3I1BSCI0VSSBDEEKRT63MEX2D" hidden="1">'[70]Group sales DB 2011'!#REF!</definedName>
    <definedName name="BEx3IMR5V2H3DV7JA2QKR6UM3YMH" hidden="1">Time [72]Series!$E$15:$F$15</definedName>
    <definedName name="BEx3IO95K9TGH9FV0MSCMAM44L9E" hidden="1">#REF!</definedName>
    <definedName name="BEx3IYAH2DEBFWO8F94H4MXE3RLY" hidden="1">'[70]Group sales DB 2011'!#REF!</definedName>
    <definedName name="BEx3IZXXSYEW50379N2EAFWO8DZV" hidden="1">'[70]Group sales DB 2011'!#REF!</definedName>
    <definedName name="BEx3J1VZVGTKT4ATPO9O5JCSFTTR" hidden="1">'[70]Group sales DB 2011'!#REF!</definedName>
    <definedName name="BEx3J68H97E405OM5ZYBS4FQAXWZ" hidden="1">#REF!</definedName>
    <definedName name="BEx3JC2TY7JNAAC3L7QHVPQXLGQ8" hidden="1">'[70]Group sales DB 2011'!#REF!</definedName>
    <definedName name="BEx3JC8BJN8HHRPC612ALAWIY556" hidden="1">#REF!</definedName>
    <definedName name="BEx3JGQ5NTAGSHGK8XVMJYKTMKZ5" hidden="1">#REF!</definedName>
    <definedName name="BEx3JQ0N3WGRKN7E5SF6WQJXRBO4" hidden="1">#REF!</definedName>
    <definedName name="BEx3K4EII7GU1CG0BN7UL15M6J8Z" hidden="1">'[70]Group sales DB 2011'!#REF!</definedName>
    <definedName name="BEx3K4ZXQUQ2KYZF74B84SO48XMW" hidden="1">'[70]Group sales DB 2011'!#REF!</definedName>
    <definedName name="BEx3KFXUAF6YXAA47B7Q6X9B3VGB" hidden="1">'[70]Group sales DB 2011'!#REF!</definedName>
    <definedName name="BEx3KIXQYOGMPK4WJJAVBRX4NR28" hidden="1">'[70]Group sales DB 2011'!#REF!</definedName>
    <definedName name="BEx3KRXGT9I9WVEOF0EN7HCP9IQM" hidden="1">#REF!</definedName>
    <definedName name="BEx3L4IN3LI4C26SITKTGAH27CDU" hidden="1">'[70]Group sales DB 2011'!#REF!</definedName>
    <definedName name="BEx3L4YQ0J7ZU0M5QM6YIPCEYC9K" hidden="1">'[70]Group sales DB 2011'!#REF!</definedName>
    <definedName name="BEx3LK8YPTH23MJ6ITY9713Z1RJO" hidden="1">Time [72]Series!$E$21:$E$21</definedName>
    <definedName name="BEx3LO59YI22SWER5RDZTB1T4H1Z" hidden="1">#REF!</definedName>
    <definedName name="BEx3LPCEZ1C0XEKNCM3YT09JWCUO" hidden="1">'[70]Group sales DB 2011'!#REF!</definedName>
    <definedName name="BEx3LXFRI04P0J0KFF3IBEKC1FE1" hidden="1">#REF!</definedName>
    <definedName name="BEx3M1MR1K1NQD03H74BFWOK4MWQ" hidden="1">'[70]Group sales DB 2011'!#REF!</definedName>
    <definedName name="BEx3M3VNRVTB80ZQXZVTOJOIZA74" hidden="1">Time [72]Series!$E$13:$F$13</definedName>
    <definedName name="BEx3M4H77MYUKOOD31H9F80NMVK8" hidden="1">'[70]Group sales DB 2011'!#REF!</definedName>
    <definedName name="BEx3MCPZGTVBZPD90EPF7EB07HL9" hidden="1">#REF!</definedName>
    <definedName name="BEx3MCQ0VEBV0CZXDS505L38EQ8N" hidden="1">'[70]Group sales DB 2011'!#REF!</definedName>
    <definedName name="BEx3MDBKLE7G57TWOJYD95UTI8EG" hidden="1">#REF!</definedName>
    <definedName name="BEx3MEYV5LQY0BAL7V3CFAFVOM3T" hidden="1">'[70]Group sales DB 2011'!#REF!</definedName>
    <definedName name="BEx3MJM6US47IK66Z5DPQDBE6SPL" hidden="1">Time [72]Series!$E$15:$F$15</definedName>
    <definedName name="BEx3MREOFWJQEYMCMBL7ZE06NBN6" hidden="1">'[70]Group sales DB 2011'!#REF!</definedName>
    <definedName name="BEx3MU93DE44392R6Q2PHBU9ZDJJ" hidden="1">Time [72]Series!$B$19:$C$32</definedName>
    <definedName name="BEx3MVAXMRFNELE7C720F4X23NM1" hidden="1">Time [72]Series!$E$13:$F$13</definedName>
    <definedName name="BEx3NAL1DEUZUWNDH4XRQHTYYDW0" hidden="1">#REF!</definedName>
    <definedName name="BEx3NDFN8L21MJXUGCO7S0Z7QXQB" hidden="1">#REF!</definedName>
    <definedName name="BEx3NEMS2XJWEP6A81E1BBYWNEEO" hidden="1">#REF!</definedName>
    <definedName name="BEx3NFOIPODN2CHE923FTY84FFJW" hidden="1">#REF!</definedName>
    <definedName name="BEx3NGA36CFB5QT4MDBMJBRY41VX" hidden="1">Profit &amp; [73]Loss!$E$16:$F$16</definedName>
    <definedName name="BEx3NKXF7GYXHBK75UI6MDRUSU0J" hidden="1">'[70]Group sales DB 2011'!#REF!</definedName>
    <definedName name="BEx3NMQ4BVC94728AUM7CCX7UHTU" hidden="1">'[70]Group sales DB 2011'!#REF!</definedName>
    <definedName name="BEx3NPQ17644UL275AJAS7VGJ5SD" hidden="1">#REF!</definedName>
    <definedName name="BEx3NR2I4OUFP3Z2QZEDU2PIFIDI" hidden="1">'[70]Group sales DB 2011'!#REF!</definedName>
    <definedName name="BEx3NRYV2851NJ2ZBEOVMB7MN61O" hidden="1">#REF!</definedName>
    <definedName name="BEx3O026GV6ZP0SJ6Y07EDY5OYCR" hidden="1">#REF!</definedName>
    <definedName name="BEx3O19B8FTTAPVT5DZXQGQXWFR8" hidden="1">'[70]Group sales DB 2011'!#REF!</definedName>
    <definedName name="BEx3O37E8G7SQYSINCIHGQ8KT1DC" hidden="1">Profit &amp; [73]Loss!$E$8:$F$8</definedName>
    <definedName name="BEx3O85IKWARA6NCJOLRBRJFMEWW" hidden="1">'[70]Group sales DB 2011'!#REF!</definedName>
    <definedName name="BEx3OJZSCGFRW7SVGBFI0X9DNVMM" hidden="1">'[70]Group sales DB 2011'!#REF!</definedName>
    <definedName name="BEx3OQVT11JBTMXB3PKGD6NTYA0B" hidden="1">#REF!</definedName>
    <definedName name="BEx3ORSBUXAF21MKEY90YJV9AY9A" hidden="1">'[70]Group sales DB 2011'!#REF!</definedName>
    <definedName name="BEx3OT4T9Q6P028LVNA5YOZ2Y5WZ" hidden="1">#REF!</definedName>
    <definedName name="BEx3OV8BH6PYNZT7C246LOAU9SVX" hidden="1">'[70]Group sales DB 2011'!#REF!</definedName>
    <definedName name="BEx3PE9EASCM1LPNLBWDC6D9GCI8" hidden="1">Time [72]Series!$B$19:$C$32</definedName>
    <definedName name="BEx3PKEMDW8KZEP11IL927C5O7I2" hidden="1">'[70]Group sales DB 2011'!#REF!</definedName>
    <definedName name="BEx3PKJZ1Z7L9S6KV8KXVS6B2FX4" hidden="1">'[70]Group sales DB 2011'!#REF!</definedName>
    <definedName name="BEx3PVXYZC8WB9ZJE7OCKUXZ46EA" hidden="1">'[70]Group sales DB 2011'!#REF!</definedName>
    <definedName name="BEx3PVXZH1SSXEN2QJGWYMKJ3BMB" hidden="1">#REF!</definedName>
    <definedName name="BEx3PWJJQ1AJMTRKW4UUTH5D8V0N" hidden="1">Profit &amp; Loss [71]TS!$B$20:$C$38</definedName>
    <definedName name="BEx3PZORTZVF9UGDJPZ37JOCTP2D" hidden="1">Time [72]Series!$E$15:$F$15</definedName>
    <definedName name="BEx3Q0VWPU5EQECK7MQ47TYJ3SWW" hidden="1">'[70]Group sales DB 2011'!#REF!</definedName>
    <definedName name="BEx3Q7BZ9PUXK2RLIOFSIS9AHU1B" hidden="1">'[70]Group sales DB 2011'!#REF!</definedName>
    <definedName name="BEx3Q8J42S9VU6EAN2Y28MR6DF88" hidden="1">'[70]Group sales DB 2011'!#REF!</definedName>
    <definedName name="BEx3QD6G6WD9W81CHMP3DEUT3EGU" hidden="1">Time [72]Series!$E$12:$F$12</definedName>
    <definedName name="BEx3QEDFOYFY5NBTININ5W4RLD4Q" hidden="1">'[70]Group sales DB 2011'!#REF!</definedName>
    <definedName name="BEx3QIF755C9O09F5VG03AS3M74O" hidden="1">Time [72]Series!$E$7:$F$7</definedName>
    <definedName name="BEx3QR9D45DHW50VQ7Y3Q1AXPOB9" hidden="1">'[70]Group sales DB 2011'!#REF!</definedName>
    <definedName name="BEx3QSWT2S5KWG6U2V9711IYDQBM" hidden="1">'[70]Group sales DB 2011'!#REF!</definedName>
    <definedName name="BEx3QVGG7Q2X4HZHJAM35A8T3VR7" hidden="1">'[70]Group sales DB 2011'!#REF!</definedName>
    <definedName name="BEx3QX978EHWLH1L7NT8OY7TXXH3" hidden="1">Time [72]Series!$B$23:$C$36</definedName>
    <definedName name="BEx3R0JUB9YN8PHPPQTAMIT1IHWK" hidden="1">'[70]Group sales DB 2011'!#REF!</definedName>
    <definedName name="BEx3R21ULLQXLG6BJTWGRA1JL4HR" hidden="1">#REF!</definedName>
    <definedName name="BEx3R759B4RWKA4Z5XZ6HYCFU7HH" hidden="1">Time [72]Series!$E$17:$AD$195</definedName>
    <definedName name="BEx3R81NFRO7M81VHVKOBFT0QBIL" hidden="1">'[70]Group sales DB 2011'!#REF!</definedName>
    <definedName name="BEx3RHC2ZD5UFS6QD4OPFCNNMWH1" hidden="1">'[70]Group sales DB 2011'!#REF!</definedName>
    <definedName name="BEx3RQ10QIWBAPHALAA91BUUCM2X" hidden="1">'[70]Group sales DB 2011'!#REF!</definedName>
    <definedName name="BEx3RW0RVNZIMBJRUCN74KKJFFPX" hidden="1">#REF!</definedName>
    <definedName name="BEx3SCNJGVRTC0WHADYMY9N9HM9T" hidden="1">#REF!</definedName>
    <definedName name="BEx3SCNK1D6JU4BBSWM6WXAWD7SO" hidden="1">#REF!</definedName>
    <definedName name="BEx3SDPDPEE7W5ZBI8OVMWEQJX6V" hidden="1">Time [72]Series!$E$10:$F$10</definedName>
    <definedName name="BEx3SEAXEBULETWI79C24JBAHJ2Q" hidden="1">Profit &amp; [73]Loss!$E$8:$F$8</definedName>
    <definedName name="BEx3SGULB80YGOQXRZBDLFFX0MQX" hidden="1">#REF!</definedName>
    <definedName name="BEx3SICJ45BYT6FHBER86PJT25FC" hidden="1">'[70]Group sales DB 2011'!#REF!</definedName>
    <definedName name="BEx3SJ3KSDTB2DIBM5LRBQ60JD1U" hidden="1">#REF!</definedName>
    <definedName name="BEx3SN56F03CPDRDA7LZ763V0N4I" hidden="1">'[70]Group sales DB 2011'!#REF!</definedName>
    <definedName name="BEx3SPE6N1ORXPRCDL3JPZD73Z9F" hidden="1">'[70]Group sales DB 2011'!#REF!</definedName>
    <definedName name="BEx3T0MP3O0YBKUZ2ZDXZLCDV0EU" hidden="1">#REF!</definedName>
    <definedName name="BEx3T29ZTULQE0OMSMWUMZDU9ZZ0" hidden="1">'[70]Group sales DB 2011'!#REF!</definedName>
    <definedName name="BEx3T6MJ1QDJ929WMUDVZ0O3UW0Y" hidden="1">'[70]Group sales DB 2011'!#REF!</definedName>
    <definedName name="BEx3TCGTDLOV1HVAWNZRVJGP9YNF" hidden="1">#REF!</definedName>
    <definedName name="BEx3TJYJAVJ4RZ9058CLUJZOJDPQ" hidden="1">#REF!</definedName>
    <definedName name="BEx3TLGI8ZC2NRPD9JYA4D0OL79W" hidden="1">Time [72]Series!$E$6:$F$6</definedName>
    <definedName name="BEx3TPT1BJ1U78L16OCUO33GKTVX" hidden="1">#REF!</definedName>
    <definedName name="BEx3TZP377UUQ6R5584QKD6BHGGN" hidden="1">#REF!</definedName>
    <definedName name="BEx3U94WCEA5DKMWBEX1GU0LKYG2" hidden="1">'[70]Group sales DB 2011'!#REF!</definedName>
    <definedName name="BEx3U9VZ8SQVYS6ZA038J7AP7ZGW" hidden="1">'[70]Group sales DB 2011'!#REF!</definedName>
    <definedName name="BEx3UHTRYQQ5DBG7RBLENRJJVIUL" hidden="1">#REF!</definedName>
    <definedName name="BEx3UIQ5WRJBGNTFCCLOR4N7B1OQ" hidden="1">'[70]Group sales DB 2011'!#REF!</definedName>
    <definedName name="BEx3UK853EKO3I084SIER8VB2RUZ" hidden="1">#REF!</definedName>
    <definedName name="BEx3UMBLU5UX8EM1244GCN5M7RDV" hidden="1">#REF!</definedName>
    <definedName name="BEx3VML7CG70HPISMVYIUEN3711Q" hidden="1">'[70]Group sales DB 2011'!#REF!</definedName>
    <definedName name="BEx56ZID5H04P9AIYLP1OASFGV56" hidden="1">'[70]Group sales DB 2011'!#REF!</definedName>
    <definedName name="BEx57ODXAC3GYWQP0JDAO6K5T15A" hidden="1">Time [72]Series!$E$10:$F$10</definedName>
    <definedName name="BEx587EYSS57E3PI8DT973HLJM9E" hidden="1">'[70]Group sales DB 2011'!#REF!</definedName>
    <definedName name="BEx587KFQ3VKCOCY1SA5F24PQGUI" hidden="1">'[70]Group sales DB 2011'!#REF!</definedName>
    <definedName name="BEx58EREKV8NBK4P1720VI7NTQVE" hidden="1">#REF!</definedName>
    <definedName name="BEx58J98KJXVIRQJYVG09P1EM46Z" hidden="1">#REF!</definedName>
    <definedName name="BEx58RY5V2ITLXVQKJLDVCWMA2BZ" hidden="1">Profit &amp; [73]Loss!$B$20:$C$35</definedName>
    <definedName name="BEx58S3FPDJHGI7GS1DE3VDPLFSY" hidden="1">#REF!</definedName>
    <definedName name="BEx58UHRLG13IVHXARYEIGU9HQCJ" hidden="1">Time [72]Series!$E$9:$F$9</definedName>
    <definedName name="BEx58XHO7ZULLF2EUD7YIS0MGQJ5" hidden="1">'[70]Group sales DB 2011'!#REF!</definedName>
    <definedName name="BEx58ZAEIN4P60UK44AXDJVP6ZWA" hidden="1">Time [72]Series!$E$11:$F$11</definedName>
    <definedName name="BEx5918MST4J3GW6IBRIUW5DZAG2" hidden="1">Time [72]Series!$E$13:$F$13</definedName>
    <definedName name="BEx59A8AHIIVN2GTYEJ4TBHU1U38" hidden="1">#REF!</definedName>
    <definedName name="BEx59BA1KH3RG6K1LHL7YS2VB79N" hidden="1">'[70]Group sales DB 2011'!#REF!</definedName>
    <definedName name="BEx59EQ5U29QK9J5QHUNA9YSU9PQ" hidden="1">Time [72]Series!$E$15:$F$15</definedName>
    <definedName name="BEx59EVIAOE2URHI7U6NE1OD2NKF" hidden="1">#REF!</definedName>
    <definedName name="BEx59LMC3WE8RUZYU1FRP5DKN82D" hidden="1">#REF!</definedName>
    <definedName name="BEx59P7MAPNU129ZTC5H3EH892G1" hidden="1">'[70]Group sales DB 2011'!#REF!</definedName>
    <definedName name="BEx59V24BD6XKW3UM0IDO4WYTBE2" hidden="1">#REF!</definedName>
    <definedName name="BEx59WPDOORNQJ9IMZVXV87GEC26" hidden="1">Time [72]Series!$A$1</definedName>
    <definedName name="BEx59Z3PHRPJ4PN1PCX4L26SSC6S" hidden="1">Time [72]Series!$E$14:$F$14</definedName>
    <definedName name="BEx5A7CIGCOTHJKHGUBDZG91JGPZ" hidden="1">'[70]Group sales DB 2011'!#REF!</definedName>
    <definedName name="BEx5A8UFLT2SWVSG5COFA9B8P376" hidden="1">'[70]Group sales DB 2011'!#REF!</definedName>
    <definedName name="BEx5AFFTN3IXIBHDKM0FYC4OFL1S" hidden="1">'[70]Group sales DB 2011'!#REF!</definedName>
    <definedName name="BEx5AM6ICKDBYOQ5SPXRZ1Y2IH1U" hidden="1">#REF!</definedName>
    <definedName name="BEx5APRZ66L5BWHFE8E4YYNEDTI4" hidden="1">'[70]Group sales DB 2011'!#REF!</definedName>
    <definedName name="BEx5AUVDSQ35VO4BD9AKKGBM5S7D" hidden="1">'[70]Group sales DB 2011'!#REF!</definedName>
    <definedName name="BEx5AXKHV7F19JMLN5EUHSX7G3HD" hidden="1">Time [72]Series!$E$12:$F$12</definedName>
    <definedName name="BEx5AYROKJV0G0I61QGUKLJWR8QJ" hidden="1">Time [72]Series!$A$1:$A$1</definedName>
    <definedName name="BEx5B57PZOGFGBJ1UGHWCAW2DIE0" hidden="1">#REF!</definedName>
    <definedName name="BEx5B825RW35M5H0UB2IZGGRS4ER" hidden="1">'[70]Group sales DB 2011'!#REF!</definedName>
    <definedName name="BEx5BAWPMY0TL684WDXX6KKJLRCN" hidden="1">'[70]Group sales DB 2011'!#REF!</definedName>
    <definedName name="BEx5BBI61U4Y65GD0ARMTALPP7SJ" hidden="1">'[70]Group sales DB 2011'!#REF!</definedName>
    <definedName name="BEx5BECQV13O6SAG35S8F75FSCFQ" hidden="1">Time [72]Series!$E$6:$F$6</definedName>
    <definedName name="BEx5BHSQ42B50IU1TEQFUXFX9XQD" hidden="1">'[70]Group sales DB 2011'!#REF!</definedName>
    <definedName name="BEx5BJW9ECTMOH7PXCVGV3310PW5" hidden="1">'[70]Group sales DB 2011'!#REF!</definedName>
    <definedName name="BEx5BNN8NPH9KVOBARB9CDD9WLB6" hidden="1">'[70]Group sales DB 2011'!#REF!</definedName>
    <definedName name="BEx5BW1A9X75Q1K8DWD05AO9L74W" hidden="1">#REF!</definedName>
    <definedName name="BEx5BYFMZ80TDDN2EZO8CF39AIAC" hidden="1">'[70]Group sales DB 2011'!#REF!</definedName>
    <definedName name="BEx5C3J1PTG9IWBCWUWDFTYLG31J" hidden="1">#REF!</definedName>
    <definedName name="BEx5C49ZFH8TO9ZU55729C3F7XG7" hidden="1">'[70]Group sales DB 2011'!#REF!</definedName>
    <definedName name="BEx5C8GZQK13G60ZM70P63I5OS0L" hidden="1">'[70]Group sales DB 2011'!#REF!</definedName>
    <definedName name="BEx5CEM3SYF9XP0ZZVE0GEPCLV3F" hidden="1">'[70]Group sales DB 2011'!#REF!</definedName>
    <definedName name="BEx5CFD67V15EIZYBBIBLEYUBK4R" hidden="1">#REF!</definedName>
    <definedName name="BEx5CFYQ0F1Z6P8SCVJ0I3UPVFE4" hidden="1">'[70]Group sales DB 2011'!#REF!</definedName>
    <definedName name="BEx5CINUDCSDCAJSNNV7XVNU8Q79" hidden="1">'[70]Group sales DB 2011'!#REF!</definedName>
    <definedName name="BEx5CJK97LFYBK4LM5VVRDCK79PM" hidden="1">Time [72]Series!$E$6:$F$6</definedName>
    <definedName name="BEx5CL262DRDBZGBXF86MLHF5FE4" hidden="1">Time [72]Series!$E$8:$F$8</definedName>
    <definedName name="BEx5CNLUIOYU8EODGA03Z3547I9T" hidden="1">'[70]Group sales DB 2011'!#REF!</definedName>
    <definedName name="BEx5CSUOL05D8PAM2TRDA9VRJT1O" hidden="1">'[70]Group sales DB 2011'!#REF!</definedName>
    <definedName name="BEx5CUNFOO4YDFJ22HCMI2QKIGKM" hidden="1">'[70]Group sales DB 2011'!#REF!</definedName>
    <definedName name="BEx5D1OX8G6E1ZLIBHMLEN2TN8KJ" hidden="1">#REF!</definedName>
    <definedName name="BEx5D6XSO9FKGS0QGDJQD0UGDAYK" hidden="1">#REF!</definedName>
    <definedName name="BEx5D8L47OF0WHBPFWXGZINZWUBZ" hidden="1">'[70]Group sales DB 2011'!#REF!</definedName>
    <definedName name="BEx5DJIZBTNS011R9IIG2OQ2L6ZX" hidden="1">'[70]Group sales DB 2011'!#REF!</definedName>
    <definedName name="BEx5E123OLO9WQUOIRIDJ967KAGK" hidden="1">'[70]Group sales DB 2011'!#REF!</definedName>
    <definedName name="BEx5E2UU5NES6W779W2OZTZOB4O7" hidden="1">'[70]Group sales DB 2011'!#REF!</definedName>
    <definedName name="BEx5EH8QR21L4CIH49WNVQSRT360" hidden="1">#REF!</definedName>
    <definedName name="BEx5ELQL9B0VR6UT18KP11DHOTFX" hidden="1">'[70]Group sales DB 2011'!#REF!</definedName>
    <definedName name="BEx5EOVRDKP70KB30S4SFISKSY8T" hidden="1">Time [72]Series!$E$7:$F$8</definedName>
    <definedName name="BEx5ER4TJTFPN7IB1MNEB1ZFR5M6" hidden="1">'[70]Group sales DB 2011'!#REF!</definedName>
    <definedName name="BEx5F8T7ZV1G0WHDB64WNAQS64GN" hidden="1">Profit &amp; [73]Loss!$E$6:$F$6</definedName>
    <definedName name="BEx5FGLQVACD5F5YZG4DGSCHCGO2" hidden="1">'[70]Group sales DB 2011'!#REF!</definedName>
    <definedName name="BEx5FGLY1I9C1OJTU6QRGTC6DNXQ" hidden="1">'[70]Group sales DB 2011'!#REF!</definedName>
    <definedName name="BEx5FGR82FE9VBHO8R00QERM6B8M" hidden="1">#REF!</definedName>
    <definedName name="BEx5FN74KEZ4T0V5FZ88GXKKZW1P" hidden="1">#REF!</definedName>
    <definedName name="BEx5FNI2O10YN2SI1NO4X5GP3GTF" hidden="1">'[70]Group sales DB 2011'!#REF!</definedName>
    <definedName name="BEx5FO8YRFSZCG3L608EHIHIHFY4" hidden="1">'[70]Group sales DB 2011'!#REF!</definedName>
    <definedName name="BEx5FQNA55NC456Z0FEERLTFB4SG" hidden="1">#REF!</definedName>
    <definedName name="BEx5FVQPPEU32CPNV9RRQ9MNLLVE" hidden="1">'[70]Group sales DB 2011'!#REF!</definedName>
    <definedName name="BEx5FXZKMNSFE36F4LJXE3C66TCH" hidden="1">Time [72]Series!$E$6:$F$6</definedName>
    <definedName name="BEx5G1A8TFN4C4QII35U9DKYNIS8" hidden="1">'[70]Group sales DB 2011'!#REF!</definedName>
    <definedName name="BEx5G3U11HOJSSJY6X7L6XVX86P4" hidden="1">Time [72]Series!$E$11:$F$11</definedName>
    <definedName name="BEx5G8BV2GIOCM3C7IUFK8L04A6M" hidden="1">'[70]Group sales DB 2011'!#REF!</definedName>
    <definedName name="BEx5GHGWNU9Y5CJNESDZESWZ0C79" hidden="1">Time [72]Series!$E$11:$F$11</definedName>
    <definedName name="BEx5GID9MVBUPFFT9M8K8B5MO9NV" hidden="1">'[70]Group sales DB 2011'!#REF!</definedName>
    <definedName name="BEx5GYUOLA7PHC15M68SI3VYNZDB" hidden="1">Time [72]Series!$E$6:$F$6</definedName>
    <definedName name="BEx5GYUPJULJQ624TEESYFG1NFOH" hidden="1">'[70]Group sales DB 2011'!#REF!</definedName>
    <definedName name="BEx5H1UJSEUQM2K8QHQXO5THVHSO" hidden="1">'[70]Group sales DB 2011'!#REF!</definedName>
    <definedName name="BEx5H25EKHT2KXDSAMJ8SE1TPMR1" hidden="1">Time [72]Series!$A$1:$A$1</definedName>
    <definedName name="BEx5H2LN6Y8EZ9XGJN0I0Y22IQHA" hidden="1">#REF!</definedName>
    <definedName name="BEx5HAOT9XWUF7XIFRZZS8B9F5TZ" hidden="1">'[70]Group sales DB 2011'!#REF!</definedName>
    <definedName name="BEx5HE4XRF9BUY04MENWY9CHHN5H" hidden="1">'[70]Group sales DB 2011'!#REF!</definedName>
    <definedName name="BEx5HFHMABAT0H9KKS754X4T304E" hidden="1">'[70]Group sales DB 2011'!#REF!</definedName>
    <definedName name="BEx5HGDZ7MX1S3KNXLRL9WU565V4" hidden="1">'[70]Group sales DB 2011'!#REF!</definedName>
    <definedName name="BEx5HN4N3VF07ZYI1DKF842SNOMT" hidden="1">#REF!</definedName>
    <definedName name="BEx5HZ9JMKHNLFWLVUB1WP5B39BL" hidden="1">'[70]Group sales DB 2011'!#REF!</definedName>
    <definedName name="BEx5I244LQHZTF3XI66J8705R9XX" hidden="1">'[70]Group sales DB 2011'!#REF!</definedName>
    <definedName name="BEx5I77K37S39B0DIED8M8R9GX0S" hidden="1">Time [72]Series!$E$11:$F$11</definedName>
    <definedName name="BEx5I8K1I8EQE5QYM5K074P5B0MN" hidden="1">#REF!</definedName>
    <definedName name="BEx5I8PBP4LIXDGID5BP0THLO0AQ" hidden="1">'[70]Group sales DB 2011'!#REF!</definedName>
    <definedName name="BEx5I8USVUB3JP4S9OXGMZVMOQXR" hidden="1">'[70]Group sales DB 2011'!#REF!</definedName>
    <definedName name="BEx5I95LP33GG6RC9CAWDC0LM6NB" hidden="1">#REF!</definedName>
    <definedName name="BEx5I9GDQSYIAL65UQNDMNFQCS9Y" hidden="1">'[70]Group sales DB 2011'!#REF!</definedName>
    <definedName name="BEx5IBUPG9AWNW5PK7JGRGEJ4OLM" hidden="1">'[70]Group sales DB 2011'!#REF!</definedName>
    <definedName name="BEx5IFWAFMC27SK1892Q7VJVVT91" hidden="1">#REF!</definedName>
    <definedName name="BEx5IG720WRZ8M65UEK9PQHZ7C50" hidden="1">'[70]Group sales DB 2011'!#REF!</definedName>
    <definedName name="BEx5ITJC79YZBQREQTIP8B0O4IXY" hidden="1">#REF!</definedName>
    <definedName name="BEx5IVXMPUDFGH4YRUYGXKJ9VUCV" hidden="1">#REF!</definedName>
    <definedName name="BEx5J0FFP1KS4NGY20AEJI8VREEA" hidden="1">'[70]Group sales DB 2011'!#REF!</definedName>
    <definedName name="BEx5J1XFI36QBM3K7U797CIRZ3S3" hidden="1">#REF!</definedName>
    <definedName name="BEx5J6VD7Y0VLSOTC5P5WWE7ORK5" hidden="1">Time [72]Series!$B$19:$C$32</definedName>
    <definedName name="BEx5J99NSN8BBN83E8C9O6D96IM4" hidden="1">#REF!</definedName>
    <definedName name="BEx5JF3ZXLDIS8VNKDCY7ZI7H1CI" hidden="1">'[70]Group sales DB 2011'!#REF!</definedName>
    <definedName name="BEx5JGRFGNDLVMCBVQON258YYO1Q" hidden="1">#REF!</definedName>
    <definedName name="BEx5JHCZJ8G6OOOW6EF3GABXKH6F" hidden="1">'[70]Group sales DB 2011'!#REF!</definedName>
    <definedName name="BEx5JJWTMI37U3RDEJOYLO93RJ6Z" hidden="1">'[70]Group sales DB 2011'!#REF!</definedName>
    <definedName name="BEx5JNCT8Z7XSSPD5EMNAJELCU2V" hidden="1">'[70]Group sales DB 2011'!#REF!</definedName>
    <definedName name="BEx5JQCNT9Y4RM306CHC8IPY3HBZ" hidden="1">'[70]Group sales DB 2011'!#REF!</definedName>
    <definedName name="BEx5JSG8GUV1NPHMHNL68P50PM95" hidden="1">#REF!</definedName>
    <definedName name="BEx5K08PYKE6JOKBYIB006TX619P" hidden="1">'[70]Group sales DB 2011'!#REF!</definedName>
    <definedName name="BEx5K3DYMSOPZAOAWYWCFR0D1YBH" hidden="1">Time [72]Series!$A$1:$A$1</definedName>
    <definedName name="BEx5KHXBWZSPH0UYXB2BI3BTQQCS" hidden="1">Time [72]Series!$E$9:$F$9</definedName>
    <definedName name="BEx5KJF8PUYE4XWSHOBT50YAQ8SD" hidden="1">Time [72]Series!$E$13:$F$14</definedName>
    <definedName name="BEx5KKMG5VK37O38AN63MEKEQPA6" hidden="1">#REF!</definedName>
    <definedName name="BEx5KN61QPAVVS8CDYGEDB5ION00" hidden="1">Time [72]Series!$E$15:$F$15</definedName>
    <definedName name="BEx5KYER580I4T7WTLMUN7NLNP5K" hidden="1">'[70]Group sales DB 2011'!#REF!</definedName>
    <definedName name="BEx5L378Q4Q8CG59T2S9EA75SFXW" hidden="1">#REF!</definedName>
    <definedName name="BEx5LHLB3M6K4ZKY2F42QBZT30ZH" hidden="1">'[70]Group sales DB 2011'!#REF!</definedName>
    <definedName name="BEx5LSJ1LPUAX3ENSPECWPG4J7D1" hidden="1">'[70]Group sales DB 2011'!#REF!</definedName>
    <definedName name="BEx5LTKQ8RQWJE4BC88OP928893U" hidden="1">'[70]Group sales DB 2011'!#REF!</definedName>
    <definedName name="BEx5LTQ71M5TY2TNWGIDCIQRCZ90" hidden="1">Profit &amp; [73]Loss!$E$10:$F$10</definedName>
    <definedName name="BEx5LX0VM1M0ICY0CGGIX8Z8KS8W" hidden="1">#REF!</definedName>
    <definedName name="BEx5LYDD8J2FQPN9XV70GADQ56W5" hidden="1">Time [72]Series!$E$14:$F$14</definedName>
    <definedName name="BEx5M1YTAU11299WKM2DAP4EVPGM" hidden="1">#REF!</definedName>
    <definedName name="BEx5MB9BR71LZDG7XXQ2EO58JC5F" hidden="1">'[70]Group sales DB 2011'!#REF!</definedName>
    <definedName name="BEx5MLQZM68YQSKARVWTTPINFQ2C" hidden="1">'[70]Group sales DB 2011'!#REF!</definedName>
    <definedName name="BEx5MVXTKNBXHNWTL43C670E4KXC" hidden="1">'[70]Group sales DB 2011'!#REF!</definedName>
    <definedName name="BEx5N0ABOUETUL3G1B86WE4VUZZ6" hidden="1">#REF!</definedName>
    <definedName name="BEx5NDGY495E9BJR5GYTG9TLYMSC" hidden="1">'[70]Group sales DB 2011'!#REF!</definedName>
    <definedName name="BEx5NDRQ3MJR6CHT82KL07914GDM" hidden="1">#REF!</definedName>
    <definedName name="BEx5NS04L16XN1ZLTJ4TNJ8ZDY48" hidden="1">'[74]BEx Outside Sales'!#REF!</definedName>
    <definedName name="BEx5NV06L5J5IMKGOMGKGJ4PBZCD" hidden="1">'[70]Group sales DB 2011'!#REF!</definedName>
    <definedName name="BEx5NZSSQ6PY99ZX2D7Q9IGOR34W" hidden="1">'[70]Group sales DB 2011'!#REF!</definedName>
    <definedName name="BEx5O0P0GJYF1H7XKCN4FN90JQGR" hidden="1">[75]CLOE!#REF!</definedName>
    <definedName name="BEx5O2Y1YOQG4A1H1PM923CJOU03" hidden="1">#REF!</definedName>
    <definedName name="BEx5O3ZUQ2OARA1CDOZ3NC4UE5AA" hidden="1">'[70]Group sales DB 2011'!#REF!</definedName>
    <definedName name="BEx5O456SLUMYALX3OUXO6F8E0WE" hidden="1">#REF!</definedName>
    <definedName name="BEx5O9E381WT3K207K6VB9A79O0E" hidden="1">Time [72]Series!$E$9:$F$9</definedName>
    <definedName name="BEx5OAAAYUIKGNSZ3A3SN718MOE4" hidden="1">Time [72]Series!$A$1</definedName>
    <definedName name="BEx5ODQGI3GZ8VKFWWTI0ZVUXU1G" hidden="1">#REF!</definedName>
    <definedName name="BEx5OP9Y43F99O2IT69MKCCXGL61" hidden="1">'[70]Group sales DB 2011'!#REF!</definedName>
    <definedName name="BEx5OT0PJJIMT2CKO4LGN26ZK1NV" hidden="1">Time [72]Series!$E$15:$F$15</definedName>
    <definedName name="BEx5PJP02W68K2E46L5C5YBSNU6T" hidden="1">'[70]Group sales DB 2011'!#REF!</definedName>
    <definedName name="BEx5PLCA8DOMAU315YCS5275L2HS" hidden="1">'[70]Group sales DB 2011'!#REF!</definedName>
    <definedName name="BEx5PRXMZ5M65Z732WNNGV564C2J" hidden="1">'[70]Group sales DB 2011'!#REF!</definedName>
    <definedName name="BEx5QE447KKMLTNJ1ZT2OJA7CNHI" hidden="1">#REF!</definedName>
    <definedName name="BEx5QPSW4IPLH50WSR87HRER05RF" hidden="1">'[70]Group sales DB 2011'!#REF!</definedName>
    <definedName name="BEx5QY6ZTEWB1TK78JTK75ABVRJI" hidden="1">#REF!</definedName>
    <definedName name="BEx741WJHIJVXUX131SBXTVW8D71" hidden="1">'[70]Group sales DB 2011'!#REF!</definedName>
    <definedName name="BEx749P33M0EEL694W4PVONEV78D" hidden="1">Time [72]Series!$E$9:$F$9</definedName>
    <definedName name="BEx74P4OHEKF8IO9AL9RI55MCUMC" hidden="1">Profit &amp; Loss [71]TS!$E$11:$F$11</definedName>
    <definedName name="BEx74W6BJ8ENO3J25WNM5H5APKA3" hidden="1">'[70]Group sales DB 2011'!#REF!</definedName>
    <definedName name="BEx759D1D5SXS5ELLZVBI0SXYUNF" hidden="1">'[70]Group sales DB 2011'!#REF!</definedName>
    <definedName name="BEx75GJZSZHUDN6OOAGQYFUDA2LP" hidden="1">'[70]Group sales DB 2011'!#REF!</definedName>
    <definedName name="BEx75T55F7GML8V1DMWL26WRT006" hidden="1">'[70]Group sales DB 2011'!#REF!</definedName>
    <definedName name="BEx765A1JE6ONHOSHVSSFEZB2V2H" hidden="1">#REF!</definedName>
    <definedName name="BEx76HEYCYZJYHG62DZZRHODKK94" hidden="1">#REF!</definedName>
    <definedName name="BEx76IBBWWTHWHX9DWOHH2XTTUHD" hidden="1">#REF!</definedName>
    <definedName name="BEx76RWRLY3S3E9B3UYFNZ01G28E" hidden="1">Time [72]Series!$E$11:$F$11</definedName>
    <definedName name="BEx76TUTE7SP08FAGOY2SB3IGYGM" hidden="1">#REF!</definedName>
    <definedName name="BEx770APFCJMM65L87CXLPS33BOS" hidden="1">#REF!</definedName>
    <definedName name="BEx774N83DXLJZ54Q42PWIJZ2DN1" hidden="1">'[70]Group sales DB 2011'!#REF!</definedName>
    <definedName name="BEx774Y1SMWXKN3LFMLNRECU2K8B" hidden="1">#REF!</definedName>
    <definedName name="BEx779L79QDA2RCVYRLK8A0Z3BNQ" hidden="1">Time [72]Series!$E$10:$F$10</definedName>
    <definedName name="BEx779QNIY3061ZV9BR462WKEGRW" hidden="1">'[70]Group sales DB 2011'!#REF!</definedName>
    <definedName name="BEx77BZIL3QFDXD3M0NJ95I7YF5F" hidden="1">Time [72]Series!$B$19:$C$32</definedName>
    <definedName name="BEx77G19QU9A95CNHE6QMVSQR2T3" hidden="1">'[70]Group sales DB 2011'!#REF!</definedName>
    <definedName name="BEx77HJ6N4AFIG4F5NM1LRRA0O3P" hidden="1">#REF!</definedName>
    <definedName name="BEx77M6CHNONBWNT5XQZIG5413MU" hidden="1">#REF!</definedName>
    <definedName name="BEx77QDESURI6WW5582YXSK3A972" hidden="1">'[70]Group sales DB 2011'!#REF!</definedName>
    <definedName name="BEx77VBI9XOPFHKEWU5EHQ9J675Y" hidden="1">'[70]Group sales DB 2011'!#REF!</definedName>
    <definedName name="BEx7809GQOCLHSNH95VOYIX7P1TV" hidden="1">'[70]Group sales DB 2011'!#REF!</definedName>
    <definedName name="BEx780K8XAXUHGVZGZWQ74DK4CI3" hidden="1">'[70]Group sales DB 2011'!#REF!</definedName>
    <definedName name="BEx78226TN58UE0CTY98YEDU0LSL" hidden="1">'[70]Group sales DB 2011'!#REF!</definedName>
    <definedName name="BEx785CVJ6YJ6O80AWDUO1PY4YZX" hidden="1">#REF!</definedName>
    <definedName name="BEx7881ZZBWHRAX6W2GY19J8MGEQ" hidden="1">'[70]Group sales DB 2011'!#REF!</definedName>
    <definedName name="BEx78HHRIWDLHQX2LG0HWFRYEL1T" hidden="1">'[70]Group sales DB 2011'!#REF!</definedName>
    <definedName name="BEx78PVVC9V8UIB7OSAGXJX1OZXR" hidden="1">#REF!</definedName>
    <definedName name="BEx78RJBF68J8BSSG4ACB3XXJWI6" hidden="1">#REF!</definedName>
    <definedName name="BEx78RZEU198QJSLIUT6LBDA4UC3" hidden="1">Time [72]Series!$E$10:$F$10</definedName>
    <definedName name="BEx78SFO5VR28677DWZEMDN7G86X" hidden="1">'[70]Group sales DB 2011'!#REF!</definedName>
    <definedName name="BEx78SFOYH1Z0ZDTO47W2M60TW6K" hidden="1">'[70]Group sales DB 2011'!#REF!</definedName>
    <definedName name="BEx78VFLE71BPF1L4A0THJEIO9LM" hidden="1">#REF!</definedName>
    <definedName name="BEx78X2V31FVW7HYSWU4E23ZLOWJ" hidden="1">#REF!</definedName>
    <definedName name="BEx79B5YQPZCBGVK2VOK95MEHM5C" hidden="1">#REF!</definedName>
    <definedName name="BEx79OCP4HQ6XP8EWNGEUDLOZBBS" hidden="1">'[70]Group sales DB 2011'!#REF!</definedName>
    <definedName name="BEx79SEAYKUZB0H4LYBCD6WWJBG2" hidden="1">'[70]Group sales DB 2011'!#REF!</definedName>
    <definedName name="BEx79YJJLBELICW9F9FRYSCQ101L" hidden="1">'[70]Group sales DB 2011'!#REF!</definedName>
    <definedName name="BEx7A06T3RC2891FUX05G3QPRAUE" hidden="1">'[70]Group sales DB 2011'!#REF!</definedName>
    <definedName name="BEx7A9S3JA1X7FH4CFSQLTZC4691" hidden="1">'[70]Group sales DB 2011'!#REF!</definedName>
    <definedName name="BEx7ABA2C9IWH5VSLVLLLCY62161" hidden="1">'[70]Group sales DB 2011'!#REF!</definedName>
    <definedName name="BEx7ASD1I654MEDCO6GGWA95PXSC" hidden="1">'[70]Group sales DB 2011'!#REF!</definedName>
    <definedName name="BEx7AUGJEQWJ43G1VOGOH7P72NU4" hidden="1">Time [72]Series!$E$11:$F$11</definedName>
    <definedName name="BEx7AVCX9S5RJP3NSZ4QM4E6ERDT" hidden="1">'[70]Group sales DB 2011'!#REF!</definedName>
    <definedName name="BEx7AWK2Y7QHFDVAH4ULIY57KQX5" hidden="1">Profit &amp; Loss [71]TS!$E$9:$F$9</definedName>
    <definedName name="BEx7B475NMI8VMMIM1E6V0IVBJU8" hidden="1">#REF!</definedName>
    <definedName name="BEx7B4NEKYNXRKZNQBSVDFPHPFNH" hidden="1">#REF!</definedName>
    <definedName name="BEx7B65CT1DEXVBY4UU6JAFSVH2R" hidden="1">#REF!</definedName>
    <definedName name="BEx7B6LH6917TXOSAAQ6U7HVF018" hidden="1">'[70]Group sales DB 2011'!#REF!</definedName>
    <definedName name="BEx7BPXFZXJ79FQ0E8AQE21PGVHA" hidden="1">'[70]Group sales DB 2011'!#REF!</definedName>
    <definedName name="BEx7C04AM39DQMC1TIX7CFZ2ADHX" hidden="1">'[70]Group sales DB 2011'!#REF!</definedName>
    <definedName name="BEx7C40F0PQURHPI6YQ39NFIR86Z" hidden="1">'[70]Group sales DB 2011'!#REF!</definedName>
    <definedName name="BEx7C45WK0MUUQ29WIPWQTAP26WG" hidden="1">#REF!</definedName>
    <definedName name="BEx7C45X2KXBKDZT5YEY7UKHJHJI" hidden="1">#REF!</definedName>
    <definedName name="BEx7C93VR7SYRIJS1JO8YZKSFAW9" hidden="1">'[70]Group sales DB 2011'!#REF!</definedName>
    <definedName name="BEx7CB7E1VJJQDZ0S72SJJAI4OT8" hidden="1">Time [72]Series!$E$17:$E$17</definedName>
    <definedName name="BEx7CI3JFX6GBK4UXCXQ6GGNCC93" hidden="1">#REF!</definedName>
    <definedName name="BEx7CIJST9GLS2QD383UK7VUDTGL" hidden="1">'[70]Group sales DB 2011'!#REF!</definedName>
    <definedName name="BEx7CO8T2XKC7GHDSYNAWTZ9L7YR" hidden="1">'[70]Group sales DB 2011'!#REF!</definedName>
    <definedName name="BEx7CSQNWPDG9KPUKDAP6LS5O10W" hidden="1">#REF!</definedName>
    <definedName name="BEx7CW1CF00DO8A36UNC2X7K65C2" hidden="1">'[70]Group sales DB 2011'!#REF!</definedName>
    <definedName name="BEx7CW6NFRL2P4XWP0MWHIYA97KF" hidden="1">'[70]Group sales DB 2011'!#REF!</definedName>
    <definedName name="BEx7D5RWKRS4W71J4NZ6ZSFHPKFT" hidden="1">'[70]Group sales DB 2011'!#REF!</definedName>
    <definedName name="BEx7D62PVXS59REMHBECSB56FX95" hidden="1">Time [72]Series!$E$11:$F$12</definedName>
    <definedName name="BEx7D7VHQP9XES5LU6TTKZAYB9WK" hidden="1">#REF!</definedName>
    <definedName name="BEx7DCYV2Q956FL71ZF96SOV41OA" hidden="1">'[70]Group sales DB 2011'!#REF!</definedName>
    <definedName name="BEx7DG9JYGSV5ZILXNPIAV6EDXCA" hidden="1">#REF!</definedName>
    <definedName name="BEx7DGF13H2074LRWFZQ45PZ6JPX" hidden="1">'[70]Group sales DB 2011'!#REF!</definedName>
    <definedName name="BEx7DVJTRV44IMJIBFXELE67SZ7S" hidden="1">'[70]Group sales DB 2011'!#REF!</definedName>
    <definedName name="BEx7E2QT2U8THYOKBPXONB1B47WH" hidden="1">'[70]Group sales DB 2011'!#REF!</definedName>
    <definedName name="BEx7E5QP7W6UKO74F5Y0VJ741HS5" hidden="1">'[70]Group sales DB 2011'!#REF!</definedName>
    <definedName name="BEx7E6N29HGH3I47AFB2DCS6MVS6" hidden="1">'[70]Group sales DB 2011'!#REF!</definedName>
    <definedName name="BEx7EBA8IYHQKT7IQAOAML660SYA" hidden="1">'[70]Group sales DB 2011'!#REF!</definedName>
    <definedName name="BEx7EBQGZV8G9ITDQTO9H1L6AHFE" hidden="1">Time [72]Series!$E$8:$F$8</definedName>
    <definedName name="BEx7EDZCDJNH09Z4KM6P6DT2UP1Q" hidden="1">#REF!</definedName>
    <definedName name="BEx7EFHAJWWDVUZGQFNU5Z0S9RR0" hidden="1">#REF!</definedName>
    <definedName name="BEx7EI6DL1Z6UWLFBXAKVGZTKHWJ" hidden="1">'[70]Group sales DB 2011'!#REF!</definedName>
    <definedName name="BEx7EQKHX7GZYOLXRDU534TT4H64" hidden="1">'[70]Group sales DB 2011'!#REF!</definedName>
    <definedName name="BEx7ETV6L1TM7JSXJIGK3FC6RVZW" hidden="1">'[70]Group sales DB 2011'!#REF!</definedName>
    <definedName name="BEx7EWK9GUVV6FXWYIGH0TAI4V2O" hidden="1">'[70]Group sales DB 2011'!#REF!</definedName>
    <definedName name="BEx7F3R7NI8XLWPI9R56MWBM3OHI" hidden="1">Time [72]Series!$E$6:$F$6</definedName>
    <definedName name="BEx7FCLG5EJXQFZ237R2BKVCZYBQ" hidden="1">Time [72]Series!$E$14:$F$14</definedName>
    <definedName name="BEx7FN32ZGWOAA4TTH79KINTDWR9" hidden="1">'[70]Group sales DB 2011'!#REF!</definedName>
    <definedName name="BEx7FVMNC34PPUKFUNEYP9W6DXGC" hidden="1">Time [72]Series!$B$23:$C$36</definedName>
    <definedName name="BEx7G1672Q6HJ9C3CX0XU074AJDY" hidden="1">#REF!</definedName>
    <definedName name="BEx7GIUREH7X0NYZZ049VVDWI2BP" hidden="1">#REF!</definedName>
    <definedName name="BEx7GLUOEGYLN6ZY0C0GQFWM4J6Z" hidden="1">Time [72]Series!$B$23:$C$36</definedName>
    <definedName name="BEx7GMLJWBXKA4ENXTHTAFIZFHFG" hidden="1">#REF!</definedName>
    <definedName name="BEx7GR3ENYWRXXS5IT0UMEGOLGUH" hidden="1">'[70]Group sales DB 2011'!#REF!</definedName>
    <definedName name="BEx7GSAL6P7TASL8MB63RFST1LJL" hidden="1">'[70]Group sales DB 2011'!#REF!</definedName>
    <definedName name="BEx7GT1MOBKKHQ2FN99GGT5V23AP" hidden="1">Time [72]Series!$E$19</definedName>
    <definedName name="BEx7H0JD6I5I8WQLLWOYWY5YWPQE" hidden="1">'[70]Group sales DB 2011'!#REF!</definedName>
    <definedName name="BEx7H0OPG2SJ9083QDS258UPVC3N" hidden="1">Time [72]Series!$E$11:$F$11</definedName>
    <definedName name="BEx7H14XCXH7WEXEY1HVO53A6AGH" hidden="1">'[70]Group sales DB 2011'!#REF!</definedName>
    <definedName name="BEx7H3J9ZVSIRTHOQQXVX7S3PZ2S" hidden="1">Time [72]Series!$E$19</definedName>
    <definedName name="BEx7H6ZAD1250FLT3BH3VMFXAK01" hidden="1">#REF!</definedName>
    <definedName name="BEx7HFTIA8AC8BR8HKIN81VE1SGW" hidden="1">'[70]Group sales DB 2011'!#REF!</definedName>
    <definedName name="BEx7HGKJLVJK98S8NQWD374TUX5U" hidden="1">Time [72]Series!$E$8:$F$8</definedName>
    <definedName name="BEx7HGVBEF4LEIF6RC14N3PSU461" hidden="1">'[70]Group sales DB 2011'!#REF!</definedName>
    <definedName name="BEx7HJ4CVWV3Q23GU48AVEYZKHED" hidden="1">Time [72]Series!$E$17:$E$17</definedName>
    <definedName name="BEx7HNGPHMQ1GJJUAZQBD2I3FQRA" hidden="1">[76]N01!N21+ [77]N22!$C$8:$D$19</definedName>
    <definedName name="BEx7HPK8LIRTH8545TMAWS3GPNNW" hidden="1">Time [72]Series!$E$17:$E$17</definedName>
    <definedName name="BEx7HQ0HVNTZHBOP5JCY9T8PE6EV" hidden="1">Profit &amp; Loss [71]TS!$E$12:$F$12</definedName>
    <definedName name="BEx7HQ5T9FZ42QWS09UO4DT42Y0R" hidden="1">'[70]Group sales DB 2011'!#REF!</definedName>
    <definedName name="BEx7HRCZE3CVGON1HV07MT5MNDZ3" hidden="1">'[70]Group sales DB 2011'!#REF!</definedName>
    <definedName name="BEx7HU22DIZVHCB7LSWYPUXRRR3I" hidden="1">Time [72]Series!$E$9:$F$10</definedName>
    <definedName name="BEx7HX1Y67FUFET204EHN4SNJ3RP" hidden="1">#REF!</definedName>
    <definedName name="BEx7I6CF5V5LT0L33LU2GT01C0SX" hidden="1">Time [72]Series!$E$9:$F$9</definedName>
    <definedName name="BEx7I8FZ96C5JAHXS18ZV0912LZP" hidden="1">'[70]Group sales DB 2011'!#REF!</definedName>
    <definedName name="BEx7IBQN6K706SHJY36NVKWE56ZM" hidden="1">#REF!</definedName>
    <definedName name="BEx7IOMM4L8R6GZ9AIPW6R6XJYUV" hidden="1">Time [72]Series!$B$21:$C$36</definedName>
    <definedName name="BEx7IOMMIGJ47Q1RH8LX2I1XI8GX" hidden="1">'[74]BEx Outside Sales'!#REF!</definedName>
    <definedName name="BEx7ITVDRL89XYTX2QA0WF31RESJ" hidden="1">'[74]BEx Outside Sales'!#REF!</definedName>
    <definedName name="BEx7IV2IJ5WT7UC0UG7WP0WF2JZI" hidden="1">'[70]Group sales DB 2011'!#REF!</definedName>
    <definedName name="BEx7IVYV8DMJU7I5RZFRTY52XY1J" hidden="1">#REF!</definedName>
    <definedName name="BEx7IW4BULW6CZZ88QPJ0F36EKCW" hidden="1">#REF!</definedName>
    <definedName name="BEx7IXGU74GE5E4S6W4Z13AR092Y" hidden="1">'[70]Group sales DB 2011'!#REF!</definedName>
    <definedName name="BEx7IXMB11A6EX6B1W5LBFWU44YJ" hidden="1">Time [72]Series!$E$11:$F$12</definedName>
    <definedName name="BEx7J1YOGU88IITK7MRQ2AUUNL3C" hidden="1">#REF!</definedName>
    <definedName name="BEx7J4T9KWX72L2ITXIVHILEIS5B" hidden="1">#REF!</definedName>
    <definedName name="BEx7J4YL8Q3BI1MLH16YYQ18IJRD" hidden="1">'[70]Group sales DB 2011'!#REF!</definedName>
    <definedName name="BEx7J95NS114REBZ31Y72AALV9WQ" hidden="1">#REF!</definedName>
    <definedName name="BEx7JV194190CNM6WWGQ3UBJ3CHH" hidden="1">'[70]Group sales DB 2011'!#REF!</definedName>
    <definedName name="BEx7K111TXL6HP3LEQ7W8BO5AY8P" hidden="1">#REF!</definedName>
    <definedName name="BEx7K1H5HBUFLYGIHW5VEPYK7U4W" hidden="1">[75]CLOE!#REF!</definedName>
    <definedName name="BEx7K1MMIX67ZV3EKESUDGRY9XOM" hidden="1">Time [72]Series!$E$17:$F$17</definedName>
    <definedName name="BEx7K82K8NELF4PFM7B186RSAUD4" hidden="1">#REF!</definedName>
    <definedName name="BEx7KA0RKGPLDQQCVF1S8YMIBW1L" hidden="1">Time [72]Series!$A$1:$A$1</definedName>
    <definedName name="BEx7KB7X1N462P1FXVLJE7IUYN8U" hidden="1">Time [72]Series!$E$10:$F$10</definedName>
    <definedName name="BEx7KEYPBDXSNROH8M6CDCBN6B50" hidden="1">'[70]Group sales DB 2011'!#REF!</definedName>
    <definedName name="BEx7KQ1XSSL41TYNBPIRJ2PNYM8K" hidden="1">#REF!</definedName>
    <definedName name="BEx7KRUO3FW9ALYXUC323R6D4Z9D" hidden="1">Time [72]Series!$E$6:$F$6</definedName>
    <definedName name="BEx7KRZZENVQYOCVRP5LYVJ5BL3T" hidden="1">'[70]Group sales DB 2011'!#REF!</definedName>
    <definedName name="BEx7KSAS8BZT6H8OQCZ5DNSTMO07" hidden="1">'[70]Group sales DB 2011'!#REF!</definedName>
    <definedName name="BEx7KUP3OED0SUIICQGXZPP65H8E" hidden="1">#REF!</definedName>
    <definedName name="BEx7KXUGRMRSUXCM97Z7VRZQ9JH2" hidden="1">'[70]Group sales DB 2011'!#REF!</definedName>
    <definedName name="BEx7L4QM88M3V92PYWKZHWHTSYWK" hidden="1">#REF!</definedName>
    <definedName name="BEx7L56PLTHVYL2T88917SIP0CJJ" hidden="1">#REF!</definedName>
    <definedName name="BEx7L8HEYEVTATR0OG5JJO647KNI" hidden="1">'[70]Group sales DB 2011'!#REF!</definedName>
    <definedName name="BEx7L8XOV64OMS15ZFURFEUXLMWF" hidden="1">'[70]Group sales DB 2011'!#REF!</definedName>
    <definedName name="BEx7LEMMSZI0FA9L93RBMPSKD8G8" hidden="1">Time [72]Series!$A$1:$A$1</definedName>
    <definedName name="BEx7LGKPH9EVZWLMMMKDCDB6U0LR" hidden="1">Time [72]Series!$E$9:$F$9</definedName>
    <definedName name="BEx7LJVFQACL9F4DRS9YZQ9R2N30" hidden="1">'[70]Group sales DB 2011'!#REF!</definedName>
    <definedName name="BEx7M494DP0NV7UV1U12RDXEG5BC" hidden="1">Time [72]Series!$E$21:$E$21</definedName>
    <definedName name="BEx7MAUI1JJFDIJGDW4RWY5384LY" hidden="1">'[70]Group sales DB 2011'!#REF!</definedName>
    <definedName name="BEx7MJJDIC9K5DL09ELFWXJSZCA2" hidden="1">Time [72]Series!$E$8:$F$8</definedName>
    <definedName name="BEx7MJZO3UKAMJ53UWOJ5ZD4GGMQ" hidden="1">'[70]Group sales DB 2011'!#REF!</definedName>
    <definedName name="BEx7MS8A9NK39VUOX5AEBPGXGEXT" hidden="1">'[70]Group sales DB 2011'!#REF!</definedName>
    <definedName name="BEx7MTFG2CRJINFRPS0E274QCUT3" hidden="1">#REF!</definedName>
    <definedName name="BEx7N3BHG4B8437XQT4WIGF7N5VP" hidden="1">Time [72]Series!$E$10:$F$10</definedName>
    <definedName name="BEx7NLLOWC8VJN8WFOZ4YN1SQFHN" hidden="1">Time [72]Series!$E$6:$F$6</definedName>
    <definedName name="BEx7O2ZH7FTMVJZIW6YD2HYAR7GC" hidden="1">Time [72]Series!$E$16:$F$16</definedName>
    <definedName name="BEx8ZB40RL5BVNRIUF1D6ML736VO" hidden="1">#REF!</definedName>
    <definedName name="BEx904S75BPRYMHF0083JF7ES4NG" hidden="1">'[70]Group sales DB 2011'!#REF!</definedName>
    <definedName name="BEx90H2LJP6NS51R3I1DTPH54FK5" hidden="1">#REF!</definedName>
    <definedName name="BEx90QNTH6DOH4WD9HVD03HLDNGC" hidden="1">Time [72]Series!$E$19:$F$19</definedName>
    <definedName name="BEx90VGH5H09ON2QXYC9WIIEU98T" hidden="1">'[70]Group sales DB 2011'!#REF!</definedName>
    <definedName name="BEx90W22Q95E4NQI9NYB3DYKGYVU" hidden="1">Time [72]Series!$E$14:$F$14</definedName>
    <definedName name="BEx912COD8I6KOAIFEIVA8P2F2FE" hidden="1">#REF!</definedName>
    <definedName name="BEx9175B70QXYAU5A8DJPGZQ46L9" hidden="1">'[70]Group sales DB 2011'!#REF!</definedName>
    <definedName name="BEx91AQQRTV87AO27VWHSFZAD4ZR" hidden="1">'[70]Group sales DB 2011'!#REF!</definedName>
    <definedName name="BEx91HC57MMP59Q5NHOMPZUNTBUP" hidden="1">#REF!</definedName>
    <definedName name="BEx91L8FLL5CWLA2CDHKCOMGVDZN" hidden="1">'[70]Group sales DB 2011'!#REF!</definedName>
    <definedName name="BEx91QH5JRZKQP1GPN2SQMR3CKAG" hidden="1">'[70]Group sales DB 2011'!#REF!</definedName>
    <definedName name="BEx91ROALDNHO7FI4X8L61RH4UJE" hidden="1">'[70]Group sales DB 2011'!#REF!</definedName>
    <definedName name="BEx91RZ3JJ35Z16ZXWRUWO7VHL92" hidden="1">#REF!</definedName>
    <definedName name="BEx91TMID71GVYH0U16QM1RV3PX0" hidden="1">'[70]Group sales DB 2011'!#REF!</definedName>
    <definedName name="BEx91VF2D78PAF337E3L2L81K9W2" hidden="1">'[70]Group sales DB 2011'!#REF!</definedName>
    <definedName name="BEx91WX0OWIOURP4MB45M460IU1D" hidden="1">#REF!</definedName>
    <definedName name="BEx91XTKGA7F67P6H8XN29JGDMQR" hidden="1">#REF!</definedName>
    <definedName name="BEx928GJ4CI5G1OBQ1X8AQJ2WXO2" hidden="1">#REF!</definedName>
    <definedName name="BEx92ER2RMY93TZK0D9L9T3H0GI5" hidden="1">'[70]Group sales DB 2011'!#REF!</definedName>
    <definedName name="BEx92F777MIBZJ7XMWP49QSQQGI5" hidden="1">#REF!</definedName>
    <definedName name="BEx92FI04PJT4LI23KKIHRXWJDTT" hidden="1">'[70]Group sales DB 2011'!#REF!</definedName>
    <definedName name="BEx92HR14HQ9D5JXCSPA4SS4RT62" hidden="1">'[70]Group sales DB 2011'!#REF!</definedName>
    <definedName name="BEx92HWA2D6A5EX9MFG68G0NOMSN" hidden="1">'[70]Group sales DB 2011'!#REF!</definedName>
    <definedName name="BEx92KQWDJGUB7ZHA4DX95ME0REZ" hidden="1">#REF!</definedName>
    <definedName name="BEx92NW3NUCR5L5NIRHSX3LV52T8" hidden="1">#REF!</definedName>
    <definedName name="BEx92PUBDIXAU1FW5ZAXECMAU0LN" hidden="1">'[70]Group sales DB 2011'!#REF!</definedName>
    <definedName name="BEx92S8MHFFIVRQ2YSHZNQGOFUHD" hidden="1">'[70]Group sales DB 2011'!#REF!</definedName>
    <definedName name="BEx93B9OULL2YGC896XXYAAJSTRK" hidden="1">'[70]Group sales DB 2011'!#REF!</definedName>
    <definedName name="BEx93D2EYUGTC8GRUNDLO07C6ZE9" hidden="1">#REF!</definedName>
    <definedName name="BEx93LRCLIWICCDCDEWH49WNEPL6" hidden="1">Time [72]Series!$E$12:$F$12</definedName>
    <definedName name="BEx93M7FSHP50OG34A4W8W8DF12U" hidden="1">'[70]Group sales DB 2011'!#REF!</definedName>
    <definedName name="BEx93RWFAF6YJGYUTITVM445C02U" hidden="1">'[70]Group sales DB 2011'!#REF!</definedName>
    <definedName name="BEx93SY9RWG3HUV4YXQKXJH9FH14" hidden="1">'[70]Group sales DB 2011'!#REF!</definedName>
    <definedName name="BEx93TJUX3U0FJDBG6DDSNQ91R5J" hidden="1">'[70]Group sales DB 2011'!#REF!</definedName>
    <definedName name="BEx944N3JUIH8SS1571LD47FOP7X" hidden="1">Time [72]Series!$E$11:$F$11</definedName>
    <definedName name="BEx94CKXG92OMURH41SNU6IOHK4J" hidden="1">'[70]Group sales DB 2011'!#REF!</definedName>
    <definedName name="BEx94DMQQ7AP1SPIDWC50Q6Q8OL3" hidden="1">Time [72]Series!$A$1:$A$1</definedName>
    <definedName name="BEx94EZ9YAO3G6O6TR1WON1UCQ1R" hidden="1">Profit &amp; Loss [71]TS!$E$11:$F$11</definedName>
    <definedName name="BEx94GXG30CIVB6ZQN3X3IK6BZXQ" hidden="1">'[70]Group sales DB 2011'!#REF!</definedName>
    <definedName name="BEx94HZ5LURYM9ST744ALV6ZCKYP" hidden="1">'[70]Group sales DB 2011'!#REF!</definedName>
    <definedName name="BEx94IQ75E90YUMWJ9N591LR7DQQ" hidden="1">'[70]Group sales DB 2011'!#REF!</definedName>
    <definedName name="BEx94L9TBK45AUQSX1IUZ86U1GPQ" hidden="1">'[70]Group sales DB 2011'!#REF!</definedName>
    <definedName name="BEx94LVEI1KKB2RXM9UPE8C43XMI" hidden="1">'[70]Group sales DB 2011'!#REF!</definedName>
    <definedName name="BEx94M6897OUVJ4DL25TLQ3Q5EVL" hidden="1">#REF!</definedName>
    <definedName name="BEx94TIFGAOYDUGAHS7JEXAYT06P" hidden="1">Time [72]Series!$A$1:$A$1</definedName>
    <definedName name="BEx94UKAPXUP96R8T1M66A6BIF9Z" hidden="1">Time [72]Series!$B$21:$C$36</definedName>
    <definedName name="BEx95099MJ9EPIXF7QRUESDMQ3XJ" hidden="1">#REF!</definedName>
    <definedName name="BEx95397XOKRS8NLGPAJT7ZP4G8T" hidden="1">Time [72]Series!$E$10:$F$10</definedName>
    <definedName name="BEx955NIAWX5OLAHMTV6QFUZPR30" hidden="1">'[70]Group sales DB 2011'!#REF!</definedName>
    <definedName name="BEx9581TYVI2M5TT4ISDAJV4W7Z6" hidden="1">'[70]Group sales DB 2011'!#REF!</definedName>
    <definedName name="BEx95GL9DXCJQ2POWB9PPNKJONIF" hidden="1">Time [72]Series!$E$14:$F$14</definedName>
    <definedName name="BEx95PA64DVK494E95Q5O372TLIU" hidden="1">Time [72]Series!$E$9:$F$10</definedName>
    <definedName name="BEx95PVQYX78N0OZC44DX3L40U1P" hidden="1">#REF!</definedName>
    <definedName name="BEx95TBVUWV7L7OMFMZDQEXGVHU6" hidden="1">'[70]Group sales DB 2011'!#REF!</definedName>
    <definedName name="BEx95U89B0FC2WIF0XDG7K82Q5MK" hidden="1">#REF!</definedName>
    <definedName name="BEx95U89DZZSVO39TGS62CX8G9N4" hidden="1">'[70]Group sales DB 2011'!#REF!</definedName>
    <definedName name="BEx9602K2GHNBUEUVT9ONRQU1GMD" hidden="1">'[70]Group sales DB 2011'!#REF!</definedName>
    <definedName name="BEx9650JGP4WWPM69DDJICXG4ZFQ" hidden="1">#REF!</definedName>
    <definedName name="BEx965GSRWKNFS4CMZLY1BXV67TF" hidden="1">#REF!</definedName>
    <definedName name="BEx96KR21O7H9R29TN0S45Y3QPUK" hidden="1">'[70]Group sales DB 2011'!#REF!</definedName>
    <definedName name="BEx96SUFKHHFE8XQ6UUO6ILDOXHO" hidden="1">'[70]Group sales DB 2011'!#REF!</definedName>
    <definedName name="BEx96UN4YWXBDEZ1U1ZUIPP41Z7I" hidden="1">'[70]Group sales DB 2011'!#REF!</definedName>
    <definedName name="BEx970MYCPJ6DQ44TKLOIGZO5LHH" hidden="1">'[70]Group sales DB 2011'!#REF!</definedName>
    <definedName name="BEx978VJ20WW72325U422MGRDWEW" hidden="1">Time [72]Series!$E$15:$F$15</definedName>
    <definedName name="BEx97BVGJ36B4VKN25OSCOGZO7T8" hidden="1">Time [72]Series!$E$9:$F$10</definedName>
    <definedName name="BEx97H9O1NAKAPK4MX4PKO34ICL5" hidden="1">'[70]Group sales DB 2011'!#REF!</definedName>
    <definedName name="BEx97L5XO2WA7OYSV293C4GL6157" hidden="1">'[70]Group sales DB 2011'!#REF!</definedName>
    <definedName name="BEx97NPQBACJVD9K1YXI08RTW9E2" hidden="1">'[70]Group sales DB 2011'!#REF!</definedName>
    <definedName name="BEx97QEU33M373G6UM10NRLL6VXW" hidden="1">#REF!</definedName>
    <definedName name="BEx97X5IIJFTNYK027QP7SI77THC" hidden="1">'[70]Group sales DB 2011'!#REF!</definedName>
    <definedName name="BEx97YCOU8A6O53JVYLARTN526X1" hidden="1">Time [72]Series!$E$17:$F$17</definedName>
    <definedName name="BEx9871KU0N99P0900EAK69VFYT2" hidden="1">'[70]Group sales DB 2011'!#REF!</definedName>
    <definedName name="BEx987SGK76IQFPCZ5ITFIY9KMOU" hidden="1">Time [72]Series!$E$11:$F$11</definedName>
    <definedName name="BEx98DHGZ7CH604TWL3KVAD0SIFQ" hidden="1">#REF!</definedName>
    <definedName name="BEx98DHHFF4HWWBAO69BCD25HXHJ" hidden="1">Profit &amp; [73]Loss!$E$14:$F$14</definedName>
    <definedName name="BEx98FFPOY2AEH3OV1V6JZ90R3WF" hidden="1">#REF!</definedName>
    <definedName name="BEx98FVT6D7RUHK7ZEYGTX16H8QG" hidden="1">Time [72]Series!$E$19</definedName>
    <definedName name="BEx98FVTMDC8440HEY7WPNL0YX3S" hidden="1">Table Profit &amp; Loss [71]TS!$E$11:$F$11</definedName>
    <definedName name="BEx98IFKNJFGZFLID1YTRFEG1SXY" hidden="1">'[70]Group sales DB 2011'!#REF!</definedName>
    <definedName name="BEx98NTSCXDOPAAI3AYN0TR1Y30C" hidden="1">#REF!</definedName>
    <definedName name="BEx98O4LJEEYGQPBACOIF8TTUT7O" hidden="1">#REF!</definedName>
    <definedName name="BEx98S0PX66AQDW2O01PMG384ZGM" hidden="1">#REF!</definedName>
    <definedName name="BEx98SMFAC6XK68CKDETZCGCM27H" hidden="1">#REF!</definedName>
    <definedName name="BEx98SX6UCJDF8V1GWTFJGJGL3ED" hidden="1">Time [72]Series!$E$10:$F$10</definedName>
    <definedName name="BEx991B5X743QR0SVORV7FTYY7HP" hidden="1">Time [72]Series!$E$19:$F$19</definedName>
    <definedName name="BEx9952469XMFGSPXL7CMXHPJF90" hidden="1">'[70]Group sales DB 2011'!#REF!</definedName>
    <definedName name="BEx99705UA0ZIDZ7LTFKBXODEXXK" hidden="1">#REF!</definedName>
    <definedName name="BEx999PAZDOT79TMUBNXGQ1V0C87" hidden="1">#REF!</definedName>
    <definedName name="BEx99B77I7TUSHRR4HIZ9FU2EIUT" hidden="1">'[70]Group sales DB 2011'!#REF!</definedName>
    <definedName name="BEx99CZYJBMPYHGLRKHNXOTQZKHY" hidden="1">Profit &amp; [73]Loss!$E$14:$F$14</definedName>
    <definedName name="BEx99P51KCB1BZ4FX8JJCN1J1D9O" hidden="1">Time [72]Series!$E$10:$F$10</definedName>
    <definedName name="BEx99Q6PH5F3OQKCCAAO75PYDEFN" hidden="1">'[70]Group sales DB 2011'!#REF!</definedName>
    <definedName name="BEx99W160OB5ULC1HZ6X451K4VF2" hidden="1">#REF!</definedName>
    <definedName name="BEx99WBYT2D6UUC1PT7A40ENYID4" hidden="1">'[70]Group sales DB 2011'!#REF!</definedName>
    <definedName name="BEx99XDON7VVP81DRYJMI9NYCE5M" hidden="1">Time [72]Series!$E$6:$F$6</definedName>
    <definedName name="BEx9A0Z4RVCZF1788XIXRCLKWYS1" hidden="1">Time [72]Series!$E$15:$F$15</definedName>
    <definedName name="BEx9A3O8ZOQJD4V5I0XX9FNXWRJX" hidden="1">Time [72]Series!$E$19</definedName>
    <definedName name="BEx9AA45Z65V56RRZTM7BVKVCNEA" hidden="1">Time [72]Series!$E$15:$F$15</definedName>
    <definedName name="BEx9ACNXQDEZWVZBP1YT6WR9SUX9" hidden="1">#REF!</definedName>
    <definedName name="BEx9ADK9NF6Q6SCY5N0UW8L3792C" hidden="1">#REF!</definedName>
    <definedName name="BEx9AJUWQW5D9J7EQSIH7TNABTN9" hidden="1">'[70]Group sales DB 2011'!#REF!</definedName>
    <definedName name="BEx9AQR1MSWAK1O6MYU5BRYJRUYL" hidden="1">#REF!</definedName>
    <definedName name="BEx9AT5E3ZSHKSOL35O38L8HF9TH" hidden="1">'[70]Group sales DB 2011'!#REF!</definedName>
    <definedName name="BEx9AV8W1FAWF5BHATYEN47X12JN" hidden="1">'[70]Group sales DB 2011'!#REF!</definedName>
    <definedName name="BEx9AXHVRZ2GZIORTAF46Q1L7295" hidden="1">#REF!</definedName>
    <definedName name="BEx9B8A5186FNTQQNLIO5LK02ABI" hidden="1">'[70]Group sales DB 2011'!#REF!</definedName>
    <definedName name="BEx9B8VR20E2CILU4CDQUQQ9ONXK" hidden="1">'[70]Group sales DB 2011'!#REF!</definedName>
    <definedName name="BEx9B917EUP13X6FQ3NPQL76XM5V" hidden="1">'[70]Group sales DB 2011'!#REF!</definedName>
    <definedName name="BEx9BAJ5WYEQ623HUT9NNCMP3RUG" hidden="1">'[70]Group sales DB 2011'!#REF!</definedName>
    <definedName name="BEx9BJIV4A8ALNST8CIMZBYN62DK" hidden="1">#REF!</definedName>
    <definedName name="BEx9BPTALQULIYMZBPCWA531HR6L" hidden="1">#REF!</definedName>
    <definedName name="BEx9BVT231S1JAZY5VOUUR25LM2S" hidden="1">#REF!</definedName>
    <definedName name="BEx9BXRB6NS1VR88EK9Y3HGWNM6N" hidden="1">#REF!</definedName>
    <definedName name="BEx9BXWR870LRYIWS69O0DI1493H" hidden="1">Time [72]Series!$E$14:$F$14</definedName>
    <definedName name="BEx9BY22HX7AX2PXH2KVEX8CAWRS" hidden="1">Time [72]Series!$E$8:$F$8</definedName>
    <definedName name="BEx9C590HJ2O31IWJB73C1HR74AI" hidden="1">'[70]Group sales DB 2011'!#REF!</definedName>
    <definedName name="BEx9D1BC9FT19KY0INAABNDBAMR1" hidden="1">'[70]Group sales DB 2011'!#REF!</definedName>
    <definedName name="BEx9D8IAZI6MA18ZUF4X1DMM9UIJ" hidden="1">#REF!</definedName>
    <definedName name="BEx9DB7KTUOTKF3FF087IZRONRRF" hidden="1">#REF!</definedName>
    <definedName name="BEx9DMAS33AMDBHTNEEZWNJPUFRC" hidden="1">Time [72]Series!$E$11:$F$12</definedName>
    <definedName name="BEx9DN6ZMF18Q39MPMXSDJTZQNJ3" hidden="1">'[70]Group sales DB 2011'!#REF!</definedName>
    <definedName name="BEx9DUU8DALPSCW66GTMQRPXZ6GL" hidden="1">'[70]Group sales DB 2011'!#REF!</definedName>
    <definedName name="BEx9E14TDNSEMI784W0OTIEQMWN6" hidden="1">'[70]Group sales DB 2011'!#REF!</definedName>
    <definedName name="BEx9E2BZ2B1R41FMGJCJ7JLGLUAJ" hidden="1">'[70]Group sales DB 2011'!#REF!</definedName>
    <definedName name="BEx9E687891849H7KO0MJ6PAX40U" hidden="1">Time [72]Series!$E$18:$F$18</definedName>
    <definedName name="BEx9EIYOOWASEK2ICAZT8NC4K68X" hidden="1">#REF!</definedName>
    <definedName name="BEx9EMK6HAJJMVYZTN5AUIV7O1E6" hidden="1">'[70]Group sales DB 2011'!#REF!</definedName>
    <definedName name="BEx9EQR7RD2KEW1HOSCLRSQLUE4I" hidden="1">#REF!</definedName>
    <definedName name="BEx9EXY651WYQMV3LWP8JX860ESJ" hidden="1">Time [72]Series!$E$19:$F$19</definedName>
    <definedName name="BEx9F0Y2ESUNE3U7TQDLMPE9BO67" hidden="1">'[70]Group sales DB 2011'!#REF!</definedName>
    <definedName name="BEx9F1E71M7SH25LFRKNN99HA5MX" hidden="1">#REF!</definedName>
    <definedName name="BEx9F1UGTW5S00JL8P5HDGBHPB06" hidden="1">#REF!</definedName>
    <definedName name="BEx9F5L98JN8TIDJ2J70P1JYZAY8" hidden="1">Time [72]Series!$B$19:$C$32</definedName>
    <definedName name="BEx9F5W18ZGFOKGRE8PR6T1MO6GT" hidden="1">'[70]Group sales DB 2011'!#REF!</definedName>
    <definedName name="BEx9F78N4HY0XFGBQ4UJRD52L1EI" hidden="1">'[70]Group sales DB 2011'!#REF!</definedName>
    <definedName name="BEx9FF16LOQP5QIR4UHW5EIFGQB8" hidden="1">'[70]Group sales DB 2011'!#REF!</definedName>
    <definedName name="BEx9FJTSRCZ3ZXT3QVBJT5NF8T7V" hidden="1">'[70]Group sales DB 2011'!#REF!</definedName>
    <definedName name="BEx9FYICKC01F7R3VP1W4REPX6JP" hidden="1">'[70]Group sales DB 2011'!#REF!</definedName>
    <definedName name="BEx9FZK7VWAU16ALIQ6UU61UOQW7" hidden="1">#REF!</definedName>
    <definedName name="BEx9G1YIQU7CQY81M9GZKL1RQS82" hidden="1">#REF!</definedName>
    <definedName name="BEx9G35PRHQV1R0WHVFPQ1AVZVBO" hidden="1">#REF!</definedName>
    <definedName name="BEx9G5EPWC4TIAA26JMETXJ8IXZ4" hidden="1">#REF!</definedName>
    <definedName name="BEx9G778B5RQZRBJ6Q5ILO56H8NX" hidden="1">#REF!</definedName>
    <definedName name="BEx9GFG1RNZ6G08N59AWRR84GQX0" hidden="1">'[70]Group sales DB 2011'!#REF!</definedName>
    <definedName name="BEx9GGY04V0ZWI6O9KZH4KSBB389" hidden="1">'[70]Group sales DB 2011'!#REF!</definedName>
    <definedName name="BEx9GNJEOI2BYYM8MUIV8K036U12" hidden="1">Time [72]Series!$E$7:$F$8</definedName>
    <definedName name="BEx9GNOPB6OZ2RH3FCDNJR38RJOS" hidden="1">'[70]Group sales DB 2011'!#REF!</definedName>
    <definedName name="BEx9GR4UV2OUC7EP3XK0160CKTZ2" hidden="1">'[70]Group sales DB 2011'!#REF!</definedName>
    <definedName name="BEx9GY101FSGH4W2RM1IJB2NI05N" hidden="1">#REF!</definedName>
    <definedName name="BEx9GY6BVFQGCLMOWVT6PIC9WP5X" hidden="1">'[70]Group sales DB 2011'!#REF!</definedName>
    <definedName name="BEx9H04IB14E1437FF2OIRRWBSD7" hidden="1">'[70]Group sales DB 2011'!#REF!</definedName>
    <definedName name="BEx9H2DCOFR4XVLU54WO4K335JEA" hidden="1">#REF!</definedName>
    <definedName name="BEx9H5O1KDZJCW91Q29VRPY5YS6P" hidden="1">'[70]Group sales DB 2011'!#REF!</definedName>
    <definedName name="BEx9H8YR0E906F1JXZMBX3LNT004" hidden="1">'[70]Group sales DB 2011'!#REF!</definedName>
    <definedName name="BEx9HA5W5U7I21F9KB01076JRRQU" hidden="1">#REF!</definedName>
    <definedName name="BEx9HDRE2I322XWT16X47641ASP4" hidden="1">Time [72]Series!$E$12:$F$12</definedName>
    <definedName name="BEx9HJB230VIHOY2DZ5GCEHJ8TYP" hidden="1">Time [72]Series!$E$11:$F$12</definedName>
    <definedName name="BEx9HJLV50LCJSGCVKDW6MVX95BA" hidden="1">Time [72]Series!$E$19:$F$19</definedName>
    <definedName name="BEx9HQHVBOH7XUXH311LMF4UE8FT" hidden="1">'[70]Group sales DB 2011'!#REF!</definedName>
    <definedName name="BEx9HS5ABJ6HN2P5ULB8V4X53TDH" hidden="1">#REF!</definedName>
    <definedName name="BEx9I0U6NWRJRDYL1O38PZTFG84N" hidden="1">#REF!</definedName>
    <definedName name="BEx9I4A6NEG3Q2UMH95WTSNOO4DN" hidden="1">#REF!</definedName>
    <definedName name="BEx9I8XIG7E5NB48QQHXP23FIN60" hidden="1">'[70]Group sales DB 2011'!#REF!</definedName>
    <definedName name="BEx9IBXDY03QFM7YLRZTSFBVVMTB" hidden="1">#REF!</definedName>
    <definedName name="BEx9IIDBHYYEL7X3IQAWV05ZZ65T" hidden="1">#REF!</definedName>
    <definedName name="BEx9IK61TONZSXN9VYPQY7VZ09TX" hidden="1">#REF!</definedName>
    <definedName name="BEx9IRD07SUOPKFLF6GLXWUQFPCC" hidden="1">#REF!</definedName>
    <definedName name="BEx9IT5QNZWKM6YQ5WER0DC2PMMU" hidden="1">'[70]Group sales DB 2011'!#REF!</definedName>
    <definedName name="BEx9IU24RCPWA6UVT48EWS5WNRUL" hidden="1">'[74]BEx Outside Sales'!#REF!</definedName>
    <definedName name="BEx9IW5MFLXTVCJHVUZTUH93AXOS" hidden="1">'[70]Group sales DB 2011'!#REF!</definedName>
    <definedName name="BEx9IXCSPSZC80YZUPRCYTG326KV" hidden="1">'[70]Group sales DB 2011'!#REF!</definedName>
    <definedName name="BEx9J1EJ0LPAKSBPDAIV5504B4QN" hidden="1">#REF!</definedName>
    <definedName name="BEx9J6CH5E7YZPER7HXEIOIKGPCA" hidden="1">'[70]Group sales DB 2011'!#REF!</definedName>
    <definedName name="BEx9JJTZKVUJAVPTRE0RAVTEH41G" hidden="1">'[70]Group sales DB 2011'!#REF!</definedName>
    <definedName name="BEx9JLBYK239B3F841C7YG1GT7ST" hidden="1">'[70]Group sales DB 2011'!#REF!</definedName>
    <definedName name="BEx9KT39710HLR3CN4Z5Z1RB2RWH" hidden="1">#REF!</definedName>
    <definedName name="BExAVM8C3M0G24G4B8K9QJW86PYJ" hidden="1">Time [72]Series!$E$8:$F$9</definedName>
    <definedName name="BExAW4IIW5D0MDY6TJ3G4FOLPYIR" hidden="1">'[70]Group sales DB 2011'!#REF!</definedName>
    <definedName name="BExAWD7E0ZXFTL4NNN64I053IUBB" hidden="1">Time [72]Series!$E$13:$F$13</definedName>
    <definedName name="BExAWSSFZYDP6H2UDYE19FWTL6CN" hidden="1">Time [72]Series!$E$7:$F$7</definedName>
    <definedName name="BExAX410NB4F2XOB84OR2197H8M5" hidden="1">'[70]Group sales DB 2011'!#REF!</definedName>
    <definedName name="BExAX4S1CZ5ZZ5V69KE8PWIW04R3" hidden="1">#REF!</definedName>
    <definedName name="BExAX8OB8DFOSN6JJI2VOPQKZELF" hidden="1">#REF!</definedName>
    <definedName name="BExAXC9SGHX1CFZFKQJRP8AJDWEM" hidden="1">Time [72]Series!$E$14:$F$14</definedName>
    <definedName name="BExAXWCNYHZD1N62KJ31L5AHZLKE" hidden="1">#REF!</definedName>
    <definedName name="BExAXXJUOHG5X2QCO0EBACJE5ATJ" hidden="1">Time [72]Series!$E$18:$F$18</definedName>
    <definedName name="BExAXZSPOXMLCGQFUXJMO9YTN289" hidden="1">#REF!</definedName>
    <definedName name="BExAY68RYSCNMLOX0Z4M4BQTK994" hidden="1">#REF!</definedName>
    <definedName name="BExAYCZF1KURCKDVHYCX88CNZLVO" hidden="1">#REF!</definedName>
    <definedName name="BExAYHMLXGGO25P8HYB2S75DEB4F" hidden="1">'[70]Group sales DB 2011'!#REF!</definedName>
    <definedName name="BExAYP9TDTI2MBP6EYE0H39CPMXN" hidden="1">'[70]Group sales DB 2011'!#REF!</definedName>
    <definedName name="BExAYPPWJPWDKU59O051WMGB7O0J" hidden="1">'[70]Group sales DB 2011'!#REF!</definedName>
    <definedName name="BExAYRO4KX9FAEQ93GWP7XMBH3U4" hidden="1">#REF!</definedName>
    <definedName name="BExAYX7NBPT805QD3RO6NZ7E5B0E" hidden="1">#REF!</definedName>
    <definedName name="BExAYY9H9COOT46HJLPVDLTO12UL" hidden="1">'[70]Group sales DB 2011'!#REF!</definedName>
    <definedName name="BExAZ1PIY2XA2TXMO2NQ53PN049S" hidden="1">'[70]Group sales DB 2011'!#REF!</definedName>
    <definedName name="BExAZCNEGB4JYHC8CZ51KTN890US" hidden="1">'[70]Group sales DB 2011'!#REF!</definedName>
    <definedName name="BExAZL6URKVH0MVGTONITTY4GCTY" hidden="1">'[70]Group sales DB 2011'!#REF!</definedName>
    <definedName name="BExAZLHLST9OP89R1HJMC1POQG8H" hidden="1">'[70]Group sales DB 2011'!#REF!</definedName>
    <definedName name="BExAZNL6BHI8DCQWXOX4I2P839UX" hidden="1">'[70]Group sales DB 2011'!#REF!</definedName>
    <definedName name="BExAZNQN61D22QAPUIAGM8A6CE5K" hidden="1">#REF!</definedName>
    <definedName name="BExAZRMWSONMCG9KDUM4KAQ7BONM" hidden="1">'[70]Group sales DB 2011'!#REF!</definedName>
    <definedName name="BExAZTFG4SJRG4TW6JXRF7N08JFI" hidden="1">'[70]Group sales DB 2011'!#REF!</definedName>
    <definedName name="BExAZX6FECVK3E07KXM2XPYKGM6U" hidden="1">'[70]Group sales DB 2011'!#REF!</definedName>
    <definedName name="BExB012NJ8GASTNNPBRRFTLHIOC9" hidden="1">'[70]Group sales DB 2011'!#REF!</definedName>
    <definedName name="BExB042KA9LS0O6LUH7GGZC47VUG" hidden="1">#REF!</definedName>
    <definedName name="BExB072HHXVMUC0VYNGG48GRSH5Q" hidden="1">'[70]Group sales DB 2011'!#REF!</definedName>
    <definedName name="BExB0FRDEYDEUEAB1W8KD6D965XA" hidden="1">'[70]Group sales DB 2011'!#REF!</definedName>
    <definedName name="BExB0KPCN7YJORQAYUCF4YKIKPMC" hidden="1">'[70]Group sales DB 2011'!#REF!</definedName>
    <definedName name="BExB0NUPFSAPNS376IS6J5WUZX3S" hidden="1">'[70]Group sales DB 2011'!#REF!</definedName>
    <definedName name="BExB0PCNAUECDMQN3YYYKVWXCDHK" hidden="1">Time [72]Series!$E$12:$F$12</definedName>
    <definedName name="BExB0T3G1NQXMRB3WBW7UOO147I9" hidden="1">#REF!</definedName>
    <definedName name="BExB0WE4PI3NOBXXVO9CTEN4DIU2" hidden="1">'[70]Group sales DB 2011'!#REF!</definedName>
    <definedName name="BExB10QNIVITUYS55OAEKK3VLJFE" hidden="1">'[70]Group sales DB 2011'!#REF!</definedName>
    <definedName name="BExB16A66OJVANYI5P7IOW9J1T4T" hidden="1">#REF!</definedName>
    <definedName name="BExB1BDLVF1DCC8C82KI4GM8B2AA" hidden="1">#REF!</definedName>
    <definedName name="BExB1DX88MEFG2UMG07T68934PGI" hidden="1">'[70]Group sales DB 2011'!#REF!</definedName>
    <definedName name="BExB1FKNY2UO4W5FUGFHJOA2WFGG" hidden="1">'[70]Group sales DB 2011'!#REF!</definedName>
    <definedName name="BExB1GMD0PIDGTFBGQOPRWQSP9I4" hidden="1">'[70]Group sales DB 2011'!#REF!</definedName>
    <definedName name="BExB1OF1R75JZ4N49BOIFCECCMH3" hidden="1">Time [72]Series!$A$1</definedName>
    <definedName name="BExB1PGQ1NUJ4Y792TZ227L86FIR" hidden="1">#REF!</definedName>
    <definedName name="BExB1QD2BXVPPRPS1ON1C23V92NM" hidden="1">#REF!</definedName>
    <definedName name="BExB1TNRV5EBWZEHYLHI76T0FVA7" hidden="1">'[70]Group sales DB 2011'!#REF!</definedName>
    <definedName name="BExB1WI6M8I0EEP1ANUQZCFY24EV" hidden="1">'[70]Group sales DB 2011'!#REF!</definedName>
    <definedName name="BExB203OWC9QZA3BYOKQ18L4FUJE" hidden="1">'[70]Group sales DB 2011'!#REF!</definedName>
    <definedName name="BExB2CJHTU7C591BR4WRL5L2F2K6" hidden="1">'[70]Group sales DB 2011'!#REF!</definedName>
    <definedName name="BExB2K1AV4PGNS1O6C7D7AO411AX" hidden="1">'[70]Group sales DB 2011'!#REF!</definedName>
    <definedName name="BExB2O2UYHKI324YE324E1N7FVIB" hidden="1">'[70]Group sales DB 2011'!#REF!</definedName>
    <definedName name="BExB2Q0VJ0MU2URO3JOVUAVHEI3V" hidden="1">'[70]Group sales DB 2011'!#REF!</definedName>
    <definedName name="BExB2XO2Z5ZGKB9DGSUZDFBXXQEX" hidden="1">#REF!</definedName>
    <definedName name="BExB2YPYEZX4JT7QONS1NZ7C49C6" hidden="1">#REF!</definedName>
    <definedName name="BExB30IP1DNKNQ6PZ5ERUGR5MK4Z" hidden="1">'[70]Group sales DB 2011'!#REF!</definedName>
    <definedName name="BExB36YKUEJHQRGWF3U4PS7UX7YJ" hidden="1">Time [72]Series!$B$20:$C$33</definedName>
    <definedName name="BExB3ER3U3G4RXRQU9BY5FTJ0ELU" hidden="1">#REF!</definedName>
    <definedName name="BExB3HAPQVCIRLGTF9VX9DT3SRCQ" hidden="1">#REF!</definedName>
    <definedName name="BExB3HWAVV1RF9ZY8JFDZFJP67L8" hidden="1">#REF!</definedName>
    <definedName name="BExB3P8S3KZQJLY6YZQS5VHNWYAO" hidden="1">Time [72]Series!$E$7:$F$8</definedName>
    <definedName name="BExB3WA8GORESPW6LGHMNHGLF2P7" hidden="1">Profit &amp; [73]Loss!$E$6:$F$6</definedName>
    <definedName name="BExB3X6MMLS9WBV45AJD39GELYN7" hidden="1">Profit &amp; Loss [71]TS!$E$13:$F$13</definedName>
    <definedName name="BExB3XXN6AQY3VEKHUTFFCWCZR6U" hidden="1">#REF!</definedName>
    <definedName name="BExB442RX0T3L6HUL6X5T21CENW6" hidden="1">'[70]Group sales DB 2011'!#REF!</definedName>
    <definedName name="BExB4DO1V1NL2AVK5YE1RSL5RYHL" hidden="1">'[70]Group sales DB 2011'!#REF!</definedName>
    <definedName name="BExB4DYU06HCGRIPBSWRCXK804UM" hidden="1">'[70]Group sales DB 2011'!#REF!</definedName>
    <definedName name="BExB4GIMFHONE6KYCM5FAHEG66WR" hidden="1">#REF!</definedName>
    <definedName name="BExB5833OAOJ22VK1YK47FHUSVK2" hidden="1">'[70]Group sales DB 2011'!#REF!</definedName>
    <definedName name="BExB58JDIHS42JZT9DJJMKA8QFCO" hidden="1">'[70]Group sales DB 2011'!#REF!</definedName>
    <definedName name="BExB5CKX69UUHPHYQPSCZAS41NE1" hidden="1">#REF!</definedName>
    <definedName name="BExB5G6EH68AYEP1UT0GHUEL3SLN" hidden="1">'[70]Group sales DB 2011'!#REF!</definedName>
    <definedName name="BExB5HZ4PWEH1J0GP5P43MJSGZN5" hidden="1">#REF!</definedName>
    <definedName name="BExB5PROSN0LMBABN21SVOA99E2S" hidden="1">Time [72]Series!$E$16:$F$16</definedName>
    <definedName name="BExB5TD5FFEX517Q87ZPTSM9WNMH" hidden="1">[76]N01!N21+ [77]N22!$C$8:$D$19</definedName>
    <definedName name="BExB5UETXKMZ07NU2295R9A19CGO" hidden="1">#REF!</definedName>
    <definedName name="BExB5VWYMOV6BAIH7XUBBVPU7MMD" hidden="1">'[70]Group sales DB 2011'!#REF!</definedName>
    <definedName name="BExB610DZWIJP1B72U9QM42COH2B" hidden="1">'[70]Group sales DB 2011'!#REF!</definedName>
    <definedName name="BExB63PHZED1RZ66NOUYWKOW1RC7" hidden="1">Time [72]Series!$E$17:$AD$195</definedName>
    <definedName name="BExB675GUZM332KQKCPDOJ6NPZQT" hidden="1">Time [72]Series!$E$6:$F$6</definedName>
    <definedName name="BExB6C8X6JYRLKZKK17VE3QUNL3D" hidden="1">'[70]Group sales DB 2011'!#REF!</definedName>
    <definedName name="BExB6HN3QRFPXM71MDUK21BKM7PF" hidden="1">'[70]Group sales DB 2011'!#REF!</definedName>
    <definedName name="BExB6IZMHCZ3LB7N73KD90YB1HBZ" hidden="1">'[70]Group sales DB 2011'!#REF!</definedName>
    <definedName name="BExB6KC8KRNP3345PWMT002T0OEW" hidden="1">Time [72]Series!$E$9:$F$9</definedName>
    <definedName name="BExB6ZH1FK4ZRCL8739N7Q10S2L4" hidden="1">#REF!</definedName>
    <definedName name="BExB719SGNX4Y8NE6JEXC555K596" hidden="1">'[70]Group sales DB 2011'!#REF!</definedName>
    <definedName name="BExB78RH79J0MIF7H8CAZ0CFE88Q" hidden="1">'[70]Group sales DB 2011'!#REF!</definedName>
    <definedName name="BExB7ELT09HGDVO5BJC1ZY9D09GZ" hidden="1">'[70]Group sales DB 2011'!#REF!</definedName>
    <definedName name="BExB7GK1BHVYSHPSOMLHS5W1Q2L8" hidden="1">Time [72]Series!$E$17:$F$17</definedName>
    <definedName name="BExB7RSKAW6I7TYW5V5ZGEE73VBA" hidden="1">#REF!</definedName>
    <definedName name="BExB7UN5CU1H1AHEJ9D5QRCPEM5G" hidden="1">Table Profit &amp; Loss [71]TS!$A$1</definedName>
    <definedName name="BExB7VE220AJS5U3EDNS5VSCFWWP" hidden="1">Time [72]Series!$E$11:$F$12</definedName>
    <definedName name="BExB806PAXX70XUTA3ZI7OORD78R" hidden="1">'[70]Group sales DB 2011'!#REF!</definedName>
    <definedName name="BExB81U4CPRPLSGY4AOTC7D4HV5V" hidden="1">#REF!</definedName>
    <definedName name="BExB8HKHKZ1ORJZUYGG2M4VSCC39" hidden="1">'[70]Group sales DB 2011'!#REF!</definedName>
    <definedName name="BExB8M2B9508K0D1Q07Y5CQP9AW4" hidden="1">#REF!</definedName>
    <definedName name="BExB8U5N0D85YR8APKN3PPKG0FWP" hidden="1">'[70]Group sales DB 2011'!#REF!</definedName>
    <definedName name="BExB9174KCXHTNQ75GTL3B106X2S" hidden="1">Time [72]Series!$A$1:$A$1</definedName>
    <definedName name="BExB9DHI5I2TJ2LXYPM98EE81L27" hidden="1">'[70]Group sales DB 2011'!#REF!</definedName>
    <definedName name="BExB9MH5TS46QFJZ4N6VYLG9SHI6" hidden="1">#REF!</definedName>
    <definedName name="BExB9Q2MZZHBGW8QQKVEYIMJBPIE" hidden="1">'[70]Group sales DB 2011'!#REF!</definedName>
    <definedName name="BExB9XV84X19P0Z7JP6O3VS57CJX" hidden="1">#REF!</definedName>
    <definedName name="BExBA342WU138K12LKKI8REDZCUU" hidden="1">#REF!</definedName>
    <definedName name="BExBA4WPA6RJ9923T1BOHQO2IYGT" hidden="1">Profit &amp; Loss [71]TS!$E$19</definedName>
    <definedName name="BExBA69ASGYRZW1G1DYIS9QRRTBN" hidden="1">'[70]Group sales DB 2011'!#REF!</definedName>
    <definedName name="BExBAKN7XIBAXCF9PCNVS038PCQO" hidden="1">'[70]Group sales DB 2011'!#REF!</definedName>
    <definedName name="BExBANCAC8VXZJRKTLZOKN7192AQ" hidden="1">#REF!</definedName>
    <definedName name="BExBAO8NLXZXHO6KCIECSFCH3RR0" hidden="1">'[70]Group sales DB 2011'!#REF!</definedName>
    <definedName name="BExBAOOT1KBSIEISN1ADL4RMY879" hidden="1">'[70]Group sales DB 2011'!#REF!</definedName>
    <definedName name="BExBAUU1SS5XWUZ4RMWOP97FH8M1" hidden="1">#REF!</definedName>
    <definedName name="BExBAZ13D3F1DVJQ6YJ8JGUYEYJE" hidden="1">'[70]Group sales DB 2011'!#REF!</definedName>
    <definedName name="BExBAZMHZZ5T031HOH4DETF22K2E" hidden="1">Time [72]Series!$E$16:$F$16</definedName>
    <definedName name="BExBBAV7Q8B5B38Y382HBSXXGAWF" hidden="1">Time [72]Series!$E$13:$F$13</definedName>
    <definedName name="BExBBEGORJ0RCQA9UJTIXEU9QOPP" hidden="1">Time [72]Series!$E$17:$F$17</definedName>
    <definedName name="BExBBOI8GC1UPS91T71JK6RU92UK" hidden="1">'[70]Group sales DB 2011'!#REF!</definedName>
    <definedName name="BExBBUCJQRR74Q7GPWDEZXYK2KJL" hidden="1">'[70]Group sales DB 2011'!#REF!</definedName>
    <definedName name="BExBBUHV7BQNOU6X11ZC3Y1O7KM8" hidden="1">Table Profit &amp; [73]Loss!$E$11:$F$11</definedName>
    <definedName name="BExBBV8XVMD9CKZY711T0BN7H3PM" hidden="1">'[70]Group sales DB 2011'!#REF!</definedName>
    <definedName name="BExBC78HXWXHO3XAB6E8NVTBGLJS" hidden="1">'[70]Group sales DB 2011'!#REF!</definedName>
    <definedName name="BExBCH9UMH4R6CHJJ2AR1YQS64HM" hidden="1">Table Profit &amp; Loss [71]TS!$B$20:$C$38</definedName>
    <definedName name="BExBCKKJTIRKC1RZJRTK65HHLX4W" hidden="1">'[70]Group sales DB 2011'!#REF!</definedName>
    <definedName name="BExBCLBM03U8BDZ6S4YYRX2WDQMG" hidden="1">#REF!</definedName>
    <definedName name="BExBCLMEPAN3XXX174TU8SS0627Q" hidden="1">'[70]Group sales DB 2011'!#REF!</definedName>
    <definedName name="BExBCRBEYR2KZ8FAQFZ2NHY13WIY" hidden="1">'[70]Group sales DB 2011'!#REF!</definedName>
    <definedName name="BExBD4I559NXSV6J07Q343TKYMVJ" hidden="1">'[70]Group sales DB 2011'!#REF!</definedName>
    <definedName name="BExBD53JPDK2Z25OY0CSWSBWE5NV" hidden="1">Time [72]Series!$E$13:$F$14</definedName>
    <definedName name="BExBDB3IMPRUCJ6RN2A0TQGO84EG" hidden="1">#REF!</definedName>
    <definedName name="BExBDJS9TUEU8Z84IV59E5V4T8K6" hidden="1">'[70]Group sales DB 2011'!#REF!</definedName>
    <definedName name="BExBDKOMSVH4XMH52CFJ3F028I9R" hidden="1">'[70]Group sales DB 2011'!#REF!</definedName>
    <definedName name="BExBDKON6J2M3GBANN6F3M7TTPT6" hidden="1">Time [72]Series!$E$6:$F$6</definedName>
    <definedName name="BExBDTOA8EJH8GP94IOBAP7PHVVN" hidden="1">#REF!</definedName>
    <definedName name="BExBDUVGK3E1J4JY9ZYTS7V14BLY" hidden="1">'[70]Group sales DB 2011'!#REF!</definedName>
    <definedName name="BExBDY662NV8MC1D6HZ1AKPYKV5B" hidden="1">#REF!</definedName>
    <definedName name="BExBE162OSBKD30I7T1DKKPT3I9I" hidden="1">'[70]Group sales DB 2011'!#REF!</definedName>
    <definedName name="BExBE4M73X64TLAXK2QSSD4OAKVB" hidden="1">Time [72]Series!$E$15:$F$15</definedName>
    <definedName name="BExBE5YPUY1T7N7DHMMIGGXK8TMP" hidden="1">'[70]Group sales DB 2011'!#REF!</definedName>
    <definedName name="BExBECK2GDZ0TIS0NV8BNH39X5UN" hidden="1">Time [72]Series!$E$19:$F$19</definedName>
    <definedName name="BExBEFUS6FA4V7VFR7JJNICG1XNB" hidden="1">Time [72]Series!$E$13:$F$13</definedName>
    <definedName name="BExBEKNEQ6H1Q6KWG4MDCFYHC2F9" hidden="1">#REF!</definedName>
    <definedName name="BExBFAFAP3RXCF0BJZNVWESM0HXU" hidden="1">Time [72]Series!$E$13:$F$13</definedName>
    <definedName name="BExBFF7XU74BHMAC3BADGLDZD4SP" hidden="1">#REF!</definedName>
    <definedName name="BExBFT09VIV8UF0GNVVXF7CWL2IQ" hidden="1">#REF!</definedName>
    <definedName name="BExCRLIHS7466WFJ3RPIUGGXYESZ" hidden="1">'[70]Group sales DB 2011'!#REF!</definedName>
    <definedName name="BExCRX1UUHZ85Y13XGSR4P4DVVZX" hidden="1">Time [72]Series!$E$7:$F$8</definedName>
    <definedName name="BExCS1EDDUEAEWHVYXHIP9I1WCJH" hidden="1">'[70]Group sales DB 2011'!#REF!</definedName>
    <definedName name="BExCS7ZPMHFJ4UJDAL8CQOLSZ13B" hidden="1">'[70]Group sales DB 2011'!#REF!</definedName>
    <definedName name="BExCS8W4NJUZH9S1CYB6XSDLEPBW" hidden="1">'[70]Group sales DB 2011'!#REF!</definedName>
    <definedName name="BExCSL6HNS8F9M16PMFPUULZ318K" hidden="1">Time [72]Series!$E$17:$E$17</definedName>
    <definedName name="BExCSMOFTXSUEC1T46LR1UPYRCX5" hidden="1">'[70]Group sales DB 2011'!#REF!</definedName>
    <definedName name="BExCSSDG3TM6TPKS19E9QYJEELZ6" hidden="1">'[70]Group sales DB 2011'!#REF!</definedName>
    <definedName name="BExCT4NSDT61OCH04Y2QIFIOP75H" hidden="1">'[70]Group sales DB 2011'!#REF!</definedName>
    <definedName name="BExCT89AG0QE17MEXHLU9BA1NX47" hidden="1">#REF!</definedName>
    <definedName name="BExCTA7DDGYP1F98W3PM3DYWYGJB" hidden="1">#REF!</definedName>
    <definedName name="BExCTUA9U923B99S883KF9X1XLNR" hidden="1">'[74]BEx Outside Sales'!#REF!</definedName>
    <definedName name="BExCTW8G3VCZ55S09HTUGXKB1P2M" hidden="1">'[70]Group sales DB 2011'!#REF!</definedName>
    <definedName name="BExCTYHCGJJ5MGO5BASE4BOEIG4C" hidden="1">Time [72]Series!$E$13:$F$14</definedName>
    <definedName name="BExCTYS2KX0QANOLT8LGZ9WV3S3T" hidden="1">'[70]Group sales DB 2011'!#REF!</definedName>
    <definedName name="BExCTZIZCV4TX1BBVHIM3T9N0AKU" hidden="1">#REF!</definedName>
    <definedName name="BExCTZZ9JNES4EDHW97NP0EGQALX" hidden="1">'[70]Group sales DB 2011'!#REF!</definedName>
    <definedName name="BExCU0A1V6NMZQ9ASYJ8QIVQ5UR2" hidden="1">'[70]Group sales DB 2011'!#REF!</definedName>
    <definedName name="BExCU0FIV2JOJT3YNW61TEIRY84Y" hidden="1">#REF!</definedName>
    <definedName name="BExCU2834920JBHSPCRC4UF80OLL" hidden="1">'[70]Group sales DB 2011'!#REF!</definedName>
    <definedName name="BExCU8O54I3P3WRYWY1CRP3S78QY" hidden="1">'[70]Group sales DB 2011'!#REF!</definedName>
    <definedName name="BExCUO98T4GCS7L3GAUWISGL4MLJ" hidden="1">#REF!</definedName>
    <definedName name="BExCUOK0AKNY4J2V66T10G1MX1P8" hidden="1">#REF!</definedName>
    <definedName name="BExCUR94DHCE47PUUWEMT5QZOYR2" hidden="1">'[70]Group sales DB 2011'!#REF!</definedName>
    <definedName name="BExCV1AHW4LMZ3RNDYUN0XYYCBP6" hidden="1">#REF!</definedName>
    <definedName name="BExCV63462FTJL3FOP323JMUWG7Q" hidden="1">#REF!</definedName>
    <definedName name="BExCV7VVY9S0QC6ZDXOH9PMNGC5T" hidden="1">Time [72]Series!$E$13:$F$14</definedName>
    <definedName name="BExCVF2TPZFSU7ZUUPDW2WOH7MXC" hidden="1">#REF!</definedName>
    <definedName name="BExCVHBNLOHNFS0JAV3I1XGPNH9W" hidden="1">'[70]Group sales DB 2011'!#REF!</definedName>
    <definedName name="BExCVI86R31A2IOZIEBY1FJLVILD" hidden="1">'[70]Group sales DB 2011'!#REF!</definedName>
    <definedName name="BExCVIDIIIS2NUKDR5B1SZVHY2W1" hidden="1">#REF!</definedName>
    <definedName name="BExCVKGZXE0I9EIXKBZVSGSEY2RR" hidden="1">'[70]Group sales DB 2011'!#REF!</definedName>
    <definedName name="BExCVKX5HHO86C0G55AYJPN7U9TQ" hidden="1">Time [72]Series!$E$19</definedName>
    <definedName name="BExCVZ5PN4V6MRBZ04PZJW3GEF8S" hidden="1">'[70]Group sales DB 2011'!#REF!</definedName>
    <definedName name="BExCW13R0GWJYGXZBNCPAHQN4NR2" hidden="1">'[70]Group sales DB 2011'!#REF!</definedName>
    <definedName name="BExCW5WDO2CNC11TA2V6VDZTXEHS" hidden="1">#REF!</definedName>
    <definedName name="BExCW9Y5HWU4RJTNX74O6L24VGCK" hidden="1">'[70]Group sales DB 2011'!#REF!</definedName>
    <definedName name="BExCWDOXLOL9PB9GWSXGACM0DKFI" hidden="1">#REF!</definedName>
    <definedName name="BExCWLHFRXHBA3R3EZ4EPFA6Q6CE" hidden="1">#REF!</definedName>
    <definedName name="BExCWNFI8Y8K1O95TJN7CB256V9R" hidden="1">#REF!</definedName>
    <definedName name="BExCWSOFWZPGXI4SS4KNH7TPIA3E" hidden="1">#REF!</definedName>
    <definedName name="BExCWTVKHIVCRHF8GC39KI58YM5K" hidden="1">'[70]Group sales DB 2011'!#REF!</definedName>
    <definedName name="BExCX2KGRZBRVLZNM8SUSIE6A0RL" hidden="1">'[70]Group sales DB 2011'!#REF!</definedName>
    <definedName name="BExCX3X451T70LZ1VF95L7W4Y4TM" hidden="1">'[70]Group sales DB 2011'!#REF!</definedName>
    <definedName name="BExCX7NVD11C1WQJ1ELPOH3LUMUC" hidden="1">#REF!</definedName>
    <definedName name="BExCXBPMKOOV524CE04SINXZW6L5" hidden="1">#REF!</definedName>
    <definedName name="BExCXBUXZQXRTYBNVDF2M43I2TJS" hidden="1">Time [72]Series!$A$1:$A$1</definedName>
    <definedName name="BExCXILMURGYMAH6N5LF5DV6K3GM" hidden="1">'[70]Group sales DB 2011'!#REF!</definedName>
    <definedName name="BExCXPN4PF9CCZ1HARWBZHQ12OBU" hidden="1">#REF!</definedName>
    <definedName name="BExCXQUFBMXQ1650735H48B1AZT3" hidden="1">'[70]Group sales DB 2011'!#REF!</definedName>
    <definedName name="BExCY2DQO9VLA77Q7EG3T0XNXX4F" hidden="1">'[70]Group sales DB 2011'!#REF!</definedName>
    <definedName name="BExCY6VMJ68MX3C981R5Q0BX5791" hidden="1">'[70]Group sales DB 2011'!#REF!</definedName>
    <definedName name="BExCYGM58VQGKJ5OLCIJXQF2H7YU" hidden="1">#REF!</definedName>
    <definedName name="BExCYJBB52X8B3AREHCC1L5QNPX7" hidden="1">'[70]Group sales DB 2011'!#REF!</definedName>
    <definedName name="BExCYKYP9ZUMPM327IF0JLB47JX7" hidden="1">#REF!</definedName>
    <definedName name="BExCYLV49KK7CAMZ7HQ09T9NYPGD" hidden="1">#REF!</definedName>
    <definedName name="BExCYPRC5HJE6N2XQTHCT6NXGP8N" hidden="1">'[70]Group sales DB 2011'!#REF!</definedName>
    <definedName name="BExCYRPFCBOTYO2GSECABYJBIB7Y" hidden="1">#REF!</definedName>
    <definedName name="BExCYSGGB62OTMSIJHHFC5D07J4N" hidden="1">#REF!</definedName>
    <definedName name="BExCYUK06DDHAKIN0J19Y72LJ2KM" hidden="1">#REF!</definedName>
    <definedName name="BExCYUK0I3UEXZNFDW71G6Z6D8XR" hidden="1">'[70]Group sales DB 2011'!#REF!</definedName>
    <definedName name="BExCYYARLLRI3K3125C4JIA9FJAF" hidden="1">'[70]Group sales DB 2011'!#REF!</definedName>
    <definedName name="BExCZ270NCAOIXVL5XSBZ1GDT5ZG" hidden="1">#REF!</definedName>
    <definedName name="BExCZ2CBWUTNPXC4FZN4LFYIDN7N" hidden="1">Time [72]Series!$B$23:$C$36</definedName>
    <definedName name="BExCZ2CI9MQZ6QEIR6EO1XBBYQ87" hidden="1">#REF!</definedName>
    <definedName name="BExCZ3UHJ9CSRSQVCPHWFVOBE2UJ" hidden="1">#REF!</definedName>
    <definedName name="BExCZ6JKQL6X50HRLT69CGT0RA81" hidden="1">'[70]Group sales DB 2011'!#REF!</definedName>
    <definedName name="BExCZFZCXMLY5DWESYJ9NGTJYQ8M" hidden="1">'[70]Group sales DB 2011'!#REF!</definedName>
    <definedName name="BExCZHHB22PU75QCJ3X2ULZNIOMT" hidden="1">Time [72]Series!$A$1:$A$1</definedName>
    <definedName name="BExCZK12K3OI62LPJTMU0CJOE0ZL" hidden="1">#REF!</definedName>
    <definedName name="BExCZQ0R9PV408LK4W9XM782DLIM" hidden="1">#REF!</definedName>
    <definedName name="BExCZUD9FEOJBKDJ51Z3JON9LKJ8" hidden="1">'[70]Group sales DB 2011'!#REF!</definedName>
    <definedName name="BExD02RDOCWC23AKXE0U6UZHHKT7" hidden="1">#REF!</definedName>
    <definedName name="BExD0508DAALLU00PHFPBC8SRRKT" hidden="1">'[70]Group sales DB 2011'!#REF!</definedName>
    <definedName name="BExD0GZSOYV9XVWF4B6UYTDK2I8C" hidden="1">Time [72]Series!$E$13:$F$13</definedName>
    <definedName name="BExD0HALO6QYKFQ4N2N3XDWRAH3I" hidden="1">#REF!</definedName>
    <definedName name="BExD0K558CXMT6JTMBUA2I7EMLGA" hidden="1">#REF!</definedName>
    <definedName name="BExD0L1E44BO1G33ADBAQR7INW51" hidden="1">Time [72]Series!$E$14:$F$14</definedName>
    <definedName name="BExD0LCCDPG16YLY5WQSZF1XI5DA" hidden="1">'[70]Group sales DB 2011'!#REF!</definedName>
    <definedName name="BExD0RMWSB4TRECEHTH6NN4K9DFZ" hidden="1">'[70]Group sales DB 2011'!#REF!</definedName>
    <definedName name="BExD0TKZDLHQWXKJAC7EIENOGKKR" hidden="1">'[70]Group sales DB 2011'!#REF!</definedName>
    <definedName name="BExD13RUIBGRXDL4QDZ305UKUR12" hidden="1">'[70]Group sales DB 2011'!#REF!</definedName>
    <definedName name="BExD14DETV5R4OOTMAXD5NAKWRO3" hidden="1">'[70]Group sales DB 2011'!#REF!</definedName>
    <definedName name="BExD14IUK38EU8C8P3GAPOXRL91V" hidden="1">#REF!</definedName>
    <definedName name="BExD17IRGVSJNM4V2M8UA6GP07UR" hidden="1">Time [72]Series!$E$7:$F$7</definedName>
    <definedName name="BExD1FGM6B05KDWAZ4PVQLM61UTM" hidden="1">Time [72]Series!$E$7:$F$7</definedName>
    <definedName name="BExD1QZYK2I1VZ2IDO8JX22VKUW7" hidden="1">#REF!</definedName>
    <definedName name="BExD1T3H0X07TIVG3I8SREDTF6QJ" hidden="1">Time [72]Series!$E$16:$F$16</definedName>
    <definedName name="BExD1ZJILLC7EXXI1QH40YXFMWE7" hidden="1">Time [72]Series!$E$17</definedName>
    <definedName name="BExD27S57M2P43QZELP4JTS2R15F" hidden="1">#REF!</definedName>
    <definedName name="BExD2CFHIRMBKN5KXE5QP4XXEWFS" hidden="1">'[70]Group sales DB 2011'!#REF!</definedName>
    <definedName name="BExD2HTPC7IWBAU6OSQ67MQA8BYZ" hidden="1">'[70]Group sales DB 2011'!#REF!</definedName>
    <definedName name="BExD3A588E939V61P1XEW0FI5Q0S" hidden="1">'[70]Group sales DB 2011'!#REF!</definedName>
    <definedName name="BExD3CJJDKVR9M18XI3WDZH80WL6" hidden="1">'[70]Group sales DB 2011'!#REF!</definedName>
    <definedName name="BExD3ESD9WYJIB3TRDPJ1CKXRAVL" hidden="1">'[70]Group sales DB 2011'!#REF!</definedName>
    <definedName name="BExD3EXVI6KVKSEPXH317V9ODA4Y" hidden="1">#REF!</definedName>
    <definedName name="BExD3F368X5S25MWSUNIV57RDB57" hidden="1">'[70]Group sales DB 2011'!#REF!</definedName>
    <definedName name="BExD3IJ5IT335SOSNV9L85WKAOSI" hidden="1">'[70]Group sales DB 2011'!#REF!</definedName>
    <definedName name="BExD3KBVUY57GMMQTOFEU6S6G1AY" hidden="1">'[70]Group sales DB 2011'!#REF!</definedName>
    <definedName name="BExD3QXA2UQ2W4N7NYLUEOG40BZB" hidden="1">'[70]Group sales DB 2011'!#REF!</definedName>
    <definedName name="BExD40O0CFTNJFOFMMM1KH0P7BUI" hidden="1">'[70]Group sales DB 2011'!#REF!</definedName>
    <definedName name="BExD45M5YJP726JUJ1CIAKUZWC4V" hidden="1">#REF!</definedName>
    <definedName name="BExD4BR9HJ3MWWZ5KLVZWX9FJAUS" hidden="1">'[70]Group sales DB 2011'!#REF!</definedName>
    <definedName name="BExD4F78YVUOLDFVCYJFX2P404XL" hidden="1">#REF!</definedName>
    <definedName name="BExD4H5GQWXBS6LUL3TSP36DVO38" hidden="1">'[70]Group sales DB 2011'!#REF!</definedName>
    <definedName name="BExD4HARHNH4MAKXAK2XZYHIW6W7" hidden="1">#REF!</definedName>
    <definedName name="BExD4HG8D9RYYBYA9YWJ4BJH693E" hidden="1">#REF!</definedName>
    <definedName name="BExD4JJSS3QDBLABCJCHD45SRNPI" hidden="1">'[70]Group sales DB 2011'!#REF!</definedName>
    <definedName name="BExD4QL9P9KGL3HNKQN6QGUBIRV2" hidden="1">Time [72]Series!$E$10:$F$10</definedName>
    <definedName name="BExD4R1I0MKF033I5LPUYIMTZ6E8" hidden="1">'[70]Group sales DB 2011'!#REF!</definedName>
    <definedName name="BExD4XXNGLANI8FZ2YMU6CK7HLZ7" hidden="1">Time [72]Series!$E$10:$F$10</definedName>
    <definedName name="BExD50MT3M6XZLNUP9JL93EG6D9R" hidden="1">'[70]Group sales DB 2011'!#REF!</definedName>
    <definedName name="BExD52KV3KGCHPN1HDO9OHEEJWF8" hidden="1">#REF!</definedName>
    <definedName name="BExD5489PZ8D1Z8NZ9K5I3MWQTMR" hidden="1">Time [72]Series!$E$6:$F$6</definedName>
    <definedName name="BExD5DIR3I88I6XZL4Y88FOJKPDK" hidden="1">'[70]Group sales DB 2011'!#REF!</definedName>
    <definedName name="BExD5EV7KDSVF1CJT38M4IBPFLPY" hidden="1">'[70]Group sales DB 2011'!#REF!</definedName>
    <definedName name="BExD5FRK547OESJRYAW574DZEZ7J" hidden="1">'[70]Group sales DB 2011'!#REF!</definedName>
    <definedName name="BExD5KUZPDE6PAVY87U9G6YWF210" hidden="1">#REF!</definedName>
    <definedName name="BExD5QUSRFJWRQ1ZM50WYLCF74DF" hidden="1">'[70]Group sales DB 2011'!#REF!</definedName>
    <definedName name="BExD5VY7WBMHEDRQFS6GHH4WPACN" hidden="1">#REF!</definedName>
    <definedName name="BExD5WJSJ6EI95HWJEJYLLMNXJKK" hidden="1">#REF!</definedName>
    <definedName name="BExD5YY3XJBB75DAML4FQTNM76U2" hidden="1">Time [72]Series!$E$6:$F$6</definedName>
    <definedName name="BExD623C9LRX18BE0W2V6SZLQUXX" hidden="1">'[70]Group sales DB 2011'!#REF!</definedName>
    <definedName name="BExD64HNJ21877Q4IBU0UV54YWH7" hidden="1">Time [72]Series!$E$6:$F$6</definedName>
    <definedName name="BExD6833Z89FD5QVJUWRJEJX21CG" hidden="1">[76]N01!N21+ [77]N22!$F$3:$G$6</definedName>
    <definedName name="BExD6CQA7UMJBXV7AIFAIHUF2ICX" hidden="1">'[70]Group sales DB 2011'!#REF!</definedName>
    <definedName name="BExD6D13LKSZHUSVDJ3T3YY4P1N4" hidden="1">Time [72]Series!$E$12:$F$12</definedName>
    <definedName name="BExD6FKVK8WJWNYPVENR7Q8Q30PK" hidden="1">'[70]Group sales DB 2011'!#REF!</definedName>
    <definedName name="BExD6GMP0LK8WKVWMIT1NNH8CHLF" hidden="1">'[70]Group sales DB 2011'!#REF!</definedName>
    <definedName name="BExD6H2TE0WWAUIWVSSCLPZ6B88N" hidden="1">'[70]Group sales DB 2011'!#REF!</definedName>
    <definedName name="BExD6IFGICI5IX2PZTVVZ6KXEHH9" hidden="1">#REF!</definedName>
    <definedName name="BExD6KO94DRPGSQ7FGVCFAL5FHMS" hidden="1">Profit &amp; Loss [71]TS!$E$16:$F$16</definedName>
    <definedName name="BExD6O9QSAOSSHBT30A71UKZNYCJ" hidden="1">#REF!</definedName>
    <definedName name="BExD6R46X3IOJSEISOC6KCSNRVQJ" hidden="1">Time [72]Series!$E$9:$F$9</definedName>
    <definedName name="BExD6ZNS9ZKNNWHBE6ZZFUHD7GMM" hidden="1">#REF!</definedName>
    <definedName name="BExD71LTOE015TV5RSAHM8NT8GVW" hidden="1">'[70]Group sales DB 2011'!#REF!</definedName>
    <definedName name="BExD7223IL3PO317NYSO4879HCTL" hidden="1">#REF!</definedName>
    <definedName name="BExD7CE8IGUM0REG8BHWFNLAFJXD" hidden="1">#REF!</definedName>
    <definedName name="BExD7DQW8C80CMQENZIZ8YMNFWAQ" hidden="1">#REF!</definedName>
    <definedName name="BExD7GAIGULTB3YHM1OS9RBQOTEC" hidden="1">'[70]Group sales DB 2011'!#REF!</definedName>
    <definedName name="BExD7IE1DHIS52UFDCTSKPJQNRD5" hidden="1">'[70]Group sales DB 2011'!#REF!</definedName>
    <definedName name="BExD7JQOJ35HGL8U2OCEI2P2JT7I" hidden="1">'[70]Group sales DB 2011'!#REF!</definedName>
    <definedName name="BExD7KHKY0QX5QBV0Z3MZKYXBW1W" hidden="1">#REF!</definedName>
    <definedName name="BExD7KSDKNDNH95NDT3S7GM3MUU2" hidden="1">'[70]Group sales DB 2011'!#REF!</definedName>
    <definedName name="BExD7L34QD38W3Y2KPY5H2A0FRDU" hidden="1">Time [72]Series!$E$16:$F$16</definedName>
    <definedName name="BExD7PFNWBPTXSIJI63FWL54P8SA" hidden="1">Time [72]Series!$E$7:$F$7</definedName>
    <definedName name="BExD7TMQ68PCI1MVF2OHXIKDRL41" hidden="1">'[70]Group sales DB 2011'!#REF!</definedName>
    <definedName name="BExD7X2QKGEDSST5C48JK60E6RR5" hidden="1">Time [72]Series!$E$17:$F$17</definedName>
    <definedName name="BExD8H5O087KQVWIVPUUID5VMGMS" hidden="1">'[70]Group sales DB 2011'!#REF!</definedName>
    <definedName name="BExD8LNGW0KV3Q8KG45JDE21DZXX" hidden="1">#REF!</definedName>
    <definedName name="BExD8OCLZMFN5K3VZYI4Q4ITVKUA" hidden="1">'[70]Group sales DB 2011'!#REF!</definedName>
    <definedName name="BExD93C1R6LC0631ECHVFYH0R0PD" hidden="1">'[70]Group sales DB 2011'!#REF!</definedName>
    <definedName name="BExD95FMJVTXSCEBMF0CFYGECQUW" hidden="1">#REF!</definedName>
    <definedName name="BExD96BY1KKQEFQ15RSJPJ5XDHRM" hidden="1">#REF!</definedName>
    <definedName name="BExD97TXIO0COVNN4OH3DEJ33YLM" hidden="1">'[70]Group sales DB 2011'!#REF!</definedName>
    <definedName name="BExD99RZ1RFIMK6O1ZHSPJ68X9Y5" hidden="1">'[70]Group sales DB 2011'!#REF!</definedName>
    <definedName name="BExD9B9Y6P1I970L1D2AMPTJEMIA" hidden="1">#REF!</definedName>
    <definedName name="BExD9L0ID3VSOU609GKWYTA5BFMA" hidden="1">'[70]Group sales DB 2011'!#REF!</definedName>
    <definedName name="BExD9M7SEMG0JK2FUTTZXWIEBTKB" hidden="1">'[70]Group sales DB 2011'!#REF!</definedName>
    <definedName name="BExD9MNYBYB1AICQL5165G472IE2" hidden="1">'[70]Group sales DB 2011'!#REF!</definedName>
    <definedName name="BExD9PNSYT7GASEGUVL48MUQ02WO" hidden="1">'[70]Group sales DB 2011'!#REF!</definedName>
    <definedName name="BExD9SCXR3YVGHNY1OSUVORBJ0GZ" hidden="1">#REF!</definedName>
    <definedName name="BExD9SYHRZLOODT7XDVNX2UAV2GZ" hidden="1">#REF!</definedName>
    <definedName name="BExD9TK2MIWFH5SKUYU9ZKF4NPHQ" hidden="1">'[70]Group sales DB 2011'!#REF!</definedName>
    <definedName name="BExDA3QXWSM1J4EDXDQJYLTIY4FC" hidden="1">#REF!</definedName>
    <definedName name="BExDA6LD9061UULVKUUI4QP8SK13" hidden="1">'[70]Group sales DB 2011'!#REF!</definedName>
    <definedName name="BExDAEJD6NTV35I4MC8INDAR2VRB" hidden="1">#REF!</definedName>
    <definedName name="BExDARQ3NUGCTWJEAL71F6S8KXWY" hidden="1">#REF!</definedName>
    <definedName name="BExDATO6BP1CK2KOXP7TDD2VZCCM" hidden="1">#REF!</definedName>
    <definedName name="BExDAYBHU9ADLXI8VRC7F608RVGM" hidden="1">'[70]Group sales DB 2011'!#REF!</definedName>
    <definedName name="BExDBLJMOTAP1WP8M9TCUOEZ1FQ1" hidden="1">#REF!</definedName>
    <definedName name="BExDC14O0XTWCINDZVELP7N7CW6V" hidden="1">#REF!</definedName>
    <definedName name="BExDCP3UZ3C2O4C1F7KMU0Z9U32N" hidden="1">'[70]Group sales DB 2011'!#REF!</definedName>
    <definedName name="BExEO8BM8225NMWIWY74G1ZZU7IF" hidden="1">Time [72]Series!$E$13:$F$14</definedName>
    <definedName name="BExEOGEXZ2LHTR7CKIOEXVX1BARN" hidden="1">#REF!</definedName>
    <definedName name="BExEOMEQLK0QTCH0SY8IRLK16BHK" hidden="1">#REF!</definedName>
    <definedName name="BExEOU78DXMSKN94NXQVMEJZAGFK" hidden="1">'[70]Group sales DB 2011'!#REF!</definedName>
    <definedName name="BExEP4E4F36662JDI0TOD85OP7X9" hidden="1">'[70]Group sales DB 2011'!#REF!</definedName>
    <definedName name="BExEPG87QGHY0DVXQXYZ1JOUHB4O" hidden="1">#REF!</definedName>
    <definedName name="BExEPMDHHISXYFT7P82SMXGGV2ZJ" hidden="1">Time [72]Series!$E$10:$F$10</definedName>
    <definedName name="BExEPMTL9TQEZA0RJ6NDUMUY4YAB" hidden="1">#REF!</definedName>
    <definedName name="BExEPN9VIYI0FVL0HLZQXJFO6TT0" hidden="1">'[70]Group sales DB 2011'!#REF!</definedName>
    <definedName name="BExEPRWZRVXB2CRSODURRKKI5FM5" hidden="1">#REF!</definedName>
    <definedName name="BExEPTEYR25B8XWIBAD59A97DZMA" hidden="1">#REF!</definedName>
    <definedName name="BExEPYT6VDSMR8MU2341Q5GM2Y9V" hidden="1">'[70]Group sales DB 2011'!#REF!</definedName>
    <definedName name="BExEQ2ENYLMY8K1796XBB31CJHNN" hidden="1">'[70]Group sales DB 2011'!#REF!</definedName>
    <definedName name="BExEQ2PFURT24NQYGYVE8NKX1EGA" hidden="1">'[70]Group sales DB 2011'!#REF!</definedName>
    <definedName name="BExEQ7SW3CMU1Q1N9VMPKZ2FIEET" hidden="1">Time [72]Series!$B$19:$C$32</definedName>
    <definedName name="BExEQB8ZWXO6IIGOEPWTLOJGE2NR" hidden="1">'[70]Group sales DB 2011'!#REF!</definedName>
    <definedName name="BExEQDXZALJLD4OBF74IKZBR13SR" hidden="1">'[70]Group sales DB 2011'!#REF!</definedName>
    <definedName name="BExEQFLE2RPWGMWQAI4JMKUEFRPT" hidden="1">'[70]Group sales DB 2011'!#REF!</definedName>
    <definedName name="BExEQJMZJUB7W8GNNCAU8JK2RQDL" hidden="1">Time [72]Series!$E$21:$E$21</definedName>
    <definedName name="BExEQLQOW8OBLMC5501O8BCWHK48" hidden="1">#REF!</definedName>
    <definedName name="BExEQO4Z4KCF0FDE65E72AVRNXLT" hidden="1">Time [72]Series!$E$12:$F$12</definedName>
    <definedName name="BExEQTDQDP3PAR5OZ78GXDL3520A" hidden="1">#REF!</definedName>
    <definedName name="BExEQTZAP8R69U31W4LKGTKKGKQE" hidden="1">'[70]Group sales DB 2011'!#REF!</definedName>
    <definedName name="BExEQUKVP42SBFMJEF5FSGRQY7I7" hidden="1">Time [72]Series!$B$21:$C$36</definedName>
    <definedName name="BExEQZISRAASATDDD28VPJCNN1X2" hidden="1">#REF!</definedName>
    <definedName name="BExER1H0IOCG6C2IVG08C58CJOSC" hidden="1">'[70]Group sales DB 2011'!#REF!</definedName>
    <definedName name="BExER2DDZMMEXXCJMASR4AFSQWVQ" hidden="1">#REF!</definedName>
    <definedName name="BExER2O72H1F9WV6S1J04C15PXX7" hidden="1">'[70]Group sales DB 2011'!#REF!</definedName>
    <definedName name="BExEROECS3G57TJHT15VF7HRB5RO" hidden="1">Time [72]Series!$E$10:$F$10</definedName>
    <definedName name="BExEROJUYV96U2UVQLWJ75GAN1DD" hidden="1">Time [72]Series!$A$1</definedName>
    <definedName name="BExERRUIKIOATPZ9U4HQ0V52RJAU" hidden="1">'[70]Group sales DB 2011'!#REF!</definedName>
    <definedName name="BExERSANFNM1O7T65PC5MJ301YET" hidden="1">'[70]Group sales DB 2011'!#REF!</definedName>
    <definedName name="BExERU8PXBDCC0SNY15QKZV514YS" hidden="1">Time [72]Series!$E$13:$F$13</definedName>
    <definedName name="BExERWCEBKQRYWRQLYJ4UCMMKTHG" hidden="1">'[70]Group sales DB 2011'!#REF!</definedName>
    <definedName name="BExERYW0TORR6YTFTRLT2TAIB6MF" hidden="1">Time [72]Series!$E$11:$F$11</definedName>
    <definedName name="BExES4A7VE2X3RYYTVRLKZD4I7WU" hidden="1">'[70]Group sales DB 2011'!#REF!</definedName>
    <definedName name="BExESDVHW6SJ3N8G2TDEOKLEVLHR" hidden="1">#REF!</definedName>
    <definedName name="BExESG9SKQA9FR71CCRBPQQSF98U" hidden="1">#REF!</definedName>
    <definedName name="BExESI2J0XARZ517N82ZFNZ1QCVC" hidden="1">Time [72]Series!$E$16:$F$16</definedName>
    <definedName name="BExESR27ZXJG5VMY4PR9D940VS7T" hidden="1">'[70]Group sales DB 2011'!#REF!</definedName>
    <definedName name="BExESZ03KXL8DQ2591HLR56ZML94" hidden="1">'[70]Group sales DB 2011'!#REF!</definedName>
    <definedName name="BExET3HXQ60A4O2OLKX8QNXRI6LQ" hidden="1">'[70]Group sales DB 2011'!#REF!</definedName>
    <definedName name="BExET8AJZ1GP15S0NKAHSOVXKWZ6" hidden="1">#REF!</definedName>
    <definedName name="BExETAZOYT4CJIT8RRKC9F2HJG1D" hidden="1">'[70]Group sales DB 2011'!#REF!</definedName>
    <definedName name="BExETF6QD5A9GEINE1KZRRC2LXWM" hidden="1">'[70]Group sales DB 2011'!#REF!</definedName>
    <definedName name="BExETR0YRMOR63E6DHLEHV9QVVON" hidden="1">'[70]Group sales DB 2011'!#REF!</definedName>
    <definedName name="BExETS2P4CHNWYV4MS1ITM3JVM0E" hidden="1">Time [72]Series!$A$1:$A$1</definedName>
    <definedName name="BExEU0WVVQ61MK7SDPFOQG3EVZPP" hidden="1">#REF!</definedName>
    <definedName name="BExEU29IVKFWNYKRKGD3SQVKP78J" hidden="1">#REF!</definedName>
    <definedName name="BExEU7T0PPRUG0P6IZFDRMEZJINV" hidden="1">#REF!</definedName>
    <definedName name="BExEUCAX2YNXS3PJ6Q7FD6U6ZNQ5" hidden="1">#REF!</definedName>
    <definedName name="BExEUCQZ3GWFMUI4C2NP8SWDJ2H8" hidden="1">#REF!</definedName>
    <definedName name="BExEUIAPLTJ2NNMOG8OWAIYPQIFV" hidden="1">Time [72]Series!$E$14:$F$14</definedName>
    <definedName name="BExEUUVTWO990ZK88PBLTNL09MXU" hidden="1">#REF!</definedName>
    <definedName name="BExEUVHFSZ5Z5CNWEVJXC90FI9QK" hidden="1">Time [72]Series!$E$11:$F$11</definedName>
    <definedName name="BExEV1MOGS4EDX6E90Y7I1N9CPAL" hidden="1">#REF!</definedName>
    <definedName name="BExEV4BNC3DT1Z903CCA0SEYW63D" hidden="1">#REF!</definedName>
    <definedName name="BExEVET98G3FU6QBF9LHYWSAMV0O" hidden="1">'[70]Group sales DB 2011'!#REF!</definedName>
    <definedName name="BExEVNCUT0PDUYNJH7G6BSEWZOT2" hidden="1">'[70]Group sales DB 2011'!#REF!</definedName>
    <definedName name="BExEVS5IIT5D0GR45CI00OQ3FE8B" hidden="1">#REF!</definedName>
    <definedName name="BExEVTSRSI4ZYV8IZPP3V1LGDL54" hidden="1">Time [72]Series!$E$14:$F$14</definedName>
    <definedName name="BExEVU909EUY0BSCG1DL75L328UI" hidden="1">Time [72]Series!$E$10:$F$10</definedName>
    <definedName name="BExEVVLIEVWYRF2UUC1H0H5QU1CP" hidden="1">'[70]Group sales DB 2011'!#REF!</definedName>
    <definedName name="BExEVWCKO8T84GW9Z3X47915XKSH" hidden="1">'[70]Group sales DB 2011'!#REF!</definedName>
    <definedName name="BExEWCDQLWMNZZBMOCKVEIS78HBS" hidden="1">'[70]Group sales DB 2011'!#REF!</definedName>
    <definedName name="BExEWLO75K95C6IRKHXSP7VP81T4" hidden="1">'[70]Group sales DB 2011'!#REF!</definedName>
    <definedName name="BExEWNBGQS1U2LW3W84T4LSJ9K00" hidden="1">'[70]Group sales DB 2011'!#REF!</definedName>
    <definedName name="BExEWO7STL7HNZSTY8VQBPTX1WK6" hidden="1">'[70]Group sales DB 2011'!#REF!</definedName>
    <definedName name="BExEWQ0M1N3KMKTDJ73H10QSG4W1" hidden="1">'[70]Group sales DB 2011'!#REF!</definedName>
    <definedName name="BExEWT5X4R7WB1TQIP460VTKCIJ6" hidden="1">#REF!</definedName>
    <definedName name="BExEWW5U6VRYN9I0JLXGCTZO9DGH" hidden="1">#REF!</definedName>
    <definedName name="BExEWXNSYDGYJZG76M2DRSMMEUP1" hidden="1">Time [72]Series!$E$18:$F$18</definedName>
    <definedName name="BExEX4P9Z5WCM5LJ46MTSMI0WFZQ" hidden="1">#REF!</definedName>
    <definedName name="BExEX85F3OSW8NSCYGYPS9372Z1Q" hidden="1">'[70]Group sales DB 2011'!#REF!</definedName>
    <definedName name="BExEX9HWY2G6928ZVVVQF77QCM2C" hidden="1">'[70]Group sales DB 2011'!#REF!</definedName>
    <definedName name="BExEXBQWAYKMVBRJRHB8PFCSYFVN" hidden="1">'[70]Group sales DB 2011'!#REF!</definedName>
    <definedName name="BExEXGZNKB0ACGHF36Q8CNBRZVEH" hidden="1">'[70]Group sales DB 2011'!#REF!</definedName>
    <definedName name="BExEXKVWX4XIG8NIQ8N13N66JXZW" hidden="1">Time [72]Series!$E$9:$F$9</definedName>
    <definedName name="BExEXNA8DUCWZC8SQBA1PAUPSCSJ" hidden="1">#REF!</definedName>
    <definedName name="BExEXP89OTWFLV0C57A27TKKXS32" hidden="1">#REF!</definedName>
    <definedName name="BExEXP8F5TAUII01EBDG1PN7NYCL" hidden="1">Table Profit &amp; [73]Loss!$E$14:$F$14</definedName>
    <definedName name="BExEXRBZ0DI9E2UFLLKYWGN66B61" hidden="1">'[70]Group sales DB 2011'!#REF!</definedName>
    <definedName name="BExEXTVKYFJE9HFCKCFQZFIOX9V5" hidden="1">#REF!</definedName>
    <definedName name="BExEXURZI04WAPC8WJ5877PVOAYV" hidden="1">Time [72]Series!$E$14:$F$14</definedName>
    <definedName name="BExEYF5O61UBFJNW06JIII462V45" hidden="1">'[70]Group sales DB 2011'!#REF!</definedName>
    <definedName name="BExEYFGH8W9E70ZFRCHV0YU2SNLS" hidden="1">#REF!</definedName>
    <definedName name="BExEYLG9FL9V1JPPNZ3FUDNSEJ4V" hidden="1">'[70]Group sales DB 2011'!#REF!</definedName>
    <definedName name="BExEYOW8C1B3OUUCIGEC7L8OOW1Z" hidden="1">'[70]Group sales DB 2011'!#REF!</definedName>
    <definedName name="BExEYTOVKJJ6S7GQ6TZWZIJTC8TA" hidden="1">#REF!</definedName>
    <definedName name="BExEZ1S6VZCG01ZPLBSS9Z1SBOJ2" hidden="1">'[70]Group sales DB 2011'!#REF!</definedName>
    <definedName name="BExEZA0SWGA3DNW0LI1AJ1V626OR" hidden="1">Profit &amp; Loss [71]TS!$E$9:$F$9</definedName>
    <definedName name="BExEZB2OPIG40TK46O5P24XPD6T5" hidden="1">Time [72]Series!$E$7:$F$7</definedName>
    <definedName name="BExEZGBFNJR8DLPN0V11AU22L6WY" hidden="1">'[70]Group sales DB 2011'!#REF!</definedName>
    <definedName name="BExEZH2GGMQKCK8YW9VQQ1NL6BFL" hidden="1">#REF!</definedName>
    <definedName name="BExEZRPFHHVYF48L28BJGH70N42O" hidden="1">Time [72]Series!$E$16:$F$16</definedName>
    <definedName name="BExEZSWK4DKAZ7NF50621G8NJW4S" hidden="1">#REF!</definedName>
    <definedName name="BExEZU3QFUQ00BYXZT8GRYGT6IMO" hidden="1">Time [72]Series!$E$15:$F$15</definedName>
    <definedName name="BExEZWNJZX2MYFILU1QV76JGOS3G" hidden="1">#REF!</definedName>
    <definedName name="BExEZZ1UAL959Q8IV8QD6U0RYMA1" hidden="1">'[70]Group sales DB 2011'!#REF!</definedName>
    <definedName name="BExEZZY7Z82ESI11RRXMHSSPWSB3" hidden="1">'[70]Group sales DB 2011'!#REF!</definedName>
    <definedName name="BExF02Y3V3QEPO2XLDSK47APK9XJ" hidden="1">'[70]Group sales DB 2011'!#REF!</definedName>
    <definedName name="BExF0GQA15DQV18NMQ3KVIAWYJOG" hidden="1">Time [72]Series!$E$9:$F$9</definedName>
    <definedName name="BExF0JKU7Q4CIFC6SJ6A049D9KET" hidden="1">'[70]Group sales DB 2011'!#REF!</definedName>
    <definedName name="BExF0LOEHV42P2DV7QL8O7HOQ3N9" hidden="1">'[70]Group sales DB 2011'!#REF!</definedName>
    <definedName name="BExF0PPZFY0V6UDUQQHM0EMJ046P" hidden="1">#REF!</definedName>
    <definedName name="BExF0SKJPALMKPXMX8ZRPJVYY5WT" hidden="1">'[70]Group sales DB 2011'!#REF!</definedName>
    <definedName name="BExF0WRM9VO25RLSO03ZOCE8H7K5" hidden="1">'[70]Group sales DB 2011'!#REF!</definedName>
    <definedName name="BExF0ZRI7W4RSLIDLHTSM0AWXO3S" hidden="1">'[70]Group sales DB 2011'!#REF!</definedName>
    <definedName name="BExF143VAGUDQRL8NS5G3HQACZJZ" hidden="1">'[70]Group sales DB 2011'!#REF!</definedName>
    <definedName name="BExF19CT3MMZZ2T5EWMDNG3UOJ01" hidden="1">'[70]Group sales DB 2011'!#REF!</definedName>
    <definedName name="BExF1AP7ZQZ9XY7BEZQJSPKKS5V9" hidden="1">Time [72]Series!$E$12:$F$12</definedName>
    <definedName name="BExF1EWAZ22AT8IKOUJ3L9ZFEINN" hidden="1">#REF!</definedName>
    <definedName name="BExF1M38U6NX17YJA8YU359B5Z4M" hidden="1">'[70]Group sales DB 2011'!#REF!</definedName>
    <definedName name="BExF1MU4W3NPEY0OHRDWP5IANCBB" hidden="1">'[70]Group sales DB 2011'!#REF!</definedName>
    <definedName name="BExF1US4ZIQYSU5LBFYNRA9N0K2O" hidden="1">'[70]Group sales DB 2011'!#REF!</definedName>
    <definedName name="BExF1VTU0FX01BTT7PC94VHX7M4Q" hidden="1">#REF!</definedName>
    <definedName name="BExF212PY6FN35F0FR5QMLDKA8CO" hidden="1">#REF!</definedName>
    <definedName name="BExF259SM6EEV06ID1X8HF9ECZIU" hidden="1">#REF!</definedName>
    <definedName name="BExF2CWZN6E87RGTBMD4YQI2QT7R" hidden="1">'[70]Group sales DB 2011'!#REF!</definedName>
    <definedName name="BExF2DYO1WQ7GMXSTAQRDBW1NSFG" hidden="1">'[70]Group sales DB 2011'!#REF!</definedName>
    <definedName name="BExF2GNSZBTVK8Z26NTBBL8LKIM3" hidden="1">Time [72]Series!$E$9:$F$10</definedName>
    <definedName name="BExF2P76H8YU99GC0V9RJA8DY657" hidden="1">#REF!</definedName>
    <definedName name="BExF2QZYWHTYGUTTXR15CKCV3LS7" hidden="1">'[70]Group sales DB 2011'!#REF!</definedName>
    <definedName name="BExF2T8Y6TSJ74RMSZOA9CEH4OZ6" hidden="1">'[70]Group sales DB 2011'!#REF!</definedName>
    <definedName name="BExF2ZZNVI3OMPB1Z0AJATNLRQNA" hidden="1">Time [72]Series!$E$12:$F$12</definedName>
    <definedName name="BExF31N3YM4F37EOOY8M8VI1KXN8" hidden="1">'[70]Group sales DB 2011'!#REF!</definedName>
    <definedName name="BExF37C1YKBT79Z9SOJAG5MXQGTU" hidden="1">'[70]Group sales DB 2011'!#REF!</definedName>
    <definedName name="BExF3I9T44X7DV9HHV51DVDDPPZG" hidden="1">'[70]Group sales DB 2011'!#REF!</definedName>
    <definedName name="BExF3JMFX5DILOIFUDIO1HZUK875" hidden="1">'[70]Group sales DB 2011'!#REF!</definedName>
    <definedName name="BExF3NTC4BGZEM6B87TCFX277QCS" hidden="1">'[70]Group sales DB 2011'!#REF!</definedName>
    <definedName name="BExF3P5YCF5BD1YPM5XA8YJ5UA7P" hidden="1">'[70]Group sales DB 2011'!#REF!</definedName>
    <definedName name="BExF3PRKAFI3EFV07GDY03OSP1JR" hidden="1">'[70]Group sales DB 2011'!#REF!</definedName>
    <definedName name="BExF3Q7NI90WT31QHYSJDIG0LLLJ" hidden="1">'[70]Group sales DB 2011'!#REF!</definedName>
    <definedName name="BExF3QD55TIY1MSBSRK9TUJKBEWO" hidden="1">'[70]Group sales DB 2011'!#REF!</definedName>
    <definedName name="BExF3QT8J6RIF1L3R700MBSKIOKW" hidden="1">'[70]Group sales DB 2011'!#REF!</definedName>
    <definedName name="BExF3YWQB8R0YLH98TJHGNFOMA5U" hidden="1">Time [72]Series!$E$7:$F$7</definedName>
    <definedName name="BExF42SSBVPMLK2UB3B7FPEIY9TU" hidden="1">'[70]Group sales DB 2011'!#REF!</definedName>
    <definedName name="BExF44G9EU7XVOVTEOQHNFAMWEQM" hidden="1">#REF!</definedName>
    <definedName name="BExF46P2PEUJIUSEOQMR4SDB5MJE" hidden="1">#REF!</definedName>
    <definedName name="BExF4ECB7JGNU2XTGX5F94LN0TIB" hidden="1">Profit &amp; [73]Loss!$E$8:$F$8</definedName>
    <definedName name="BExF4EN3P1SB4ZBF1KXPY9IA4DOR" hidden="1">#REF!</definedName>
    <definedName name="BExF4HXSWB50BKYPWA0HTT8W56H6" hidden="1">'[70]Group sales DB 2011'!#REF!</definedName>
    <definedName name="BExF4LU2NV3A47BCWPM3EZXUEH37" hidden="1">'[70]Group sales DB 2011'!#REF!</definedName>
    <definedName name="BExF4MVQ5ITNFW2GZ1OQVKH3H639" hidden="1">Time [72]Series!$B$23:$C$36</definedName>
    <definedName name="BExF4PVMZYV36E8HOYY06J81AMBI" hidden="1">'[70]Group sales DB 2011'!#REF!</definedName>
    <definedName name="BExF4QMJ48C79R8XHKUUFHV5XZ2W" hidden="1">'[70]Group sales DB 2011'!#REF!</definedName>
    <definedName name="BExF4SF9NEX1FZE9N8EXT89PM54D" hidden="1">'[70]Group sales DB 2011'!#REF!</definedName>
    <definedName name="BExF4WH080ZF5I0F1NFPSJF8LBDX" hidden="1">#REF!</definedName>
    <definedName name="BExF52GTGP8MHGII4KJ8TJGR8W8U" hidden="1">'[70]Group sales DB 2011'!#REF!</definedName>
    <definedName name="BExF57K7L3UC1I2FSAWURR4SN0UN" hidden="1">'[70]Group sales DB 2011'!#REF!</definedName>
    <definedName name="BExF5D96JEPDW6LV89G2REZJ1ES7" hidden="1">'[70]Group sales DB 2011'!#REF!</definedName>
    <definedName name="BExF5FSUPWJ9O19KP5FKZHKVKWL2" hidden="1">'[70]Group sales DB 2011'!#REF!</definedName>
    <definedName name="BExF5FT0G9XF2IDP5NFK1C9FP08W" hidden="1">#REF!</definedName>
    <definedName name="BExF5ZA6QG0FW9M7MV80WXZK5J63" hidden="1">Table Profit &amp; [73]Loss!$B$20:$C$38</definedName>
    <definedName name="BExF5ZFO2A29GHWR5ES64Z9OS16J" hidden="1">'[70]Group sales DB 2011'!#REF!</definedName>
    <definedName name="BExF63S045JO7H2ZJCBTBVH3SUIF" hidden="1">'[70]Group sales DB 2011'!#REF!</definedName>
    <definedName name="BExF67O951CF8UJF3KBDNR0E83C1" hidden="1">'[70]Group sales DB 2011'!#REF!</definedName>
    <definedName name="BExF6969XI230TSK9DN43H9HM3GH" hidden="1">Profit &amp; [73]Loss!$E$9:$F$9</definedName>
    <definedName name="BExF6AO62OLQHL5MQ70V8I3UBCXH" hidden="1">Time [72]Series!$B$19:$C$32</definedName>
    <definedName name="BExF6EV7I35NVMIJGYTB6E24YVPA" hidden="1">'[70]Group sales DB 2011'!#REF!</definedName>
    <definedName name="BExF6FGUF393KTMBT40S5BYAFG00" hidden="1">'[70]Group sales DB 2011'!#REF!</definedName>
    <definedName name="BExF6GNYXWY8A0SY4PW1B6KJMMTM" hidden="1">'[70]Group sales DB 2011'!#REF!</definedName>
    <definedName name="BExF6HV4OP0WCOCQH71O0BWW3S03" hidden="1">#REF!</definedName>
    <definedName name="BExF6IB8K74Z0AFT05GPOKKZW7C9" hidden="1">'[70]Group sales DB 2011'!#REF!</definedName>
    <definedName name="BExF6RR76KNVIXGJOVFO8GDILKGZ" hidden="1">'[70]Group sales DB 2011'!#REF!</definedName>
    <definedName name="BExF6V1WGLUR7D4ZZL65JEZCG0XJ" hidden="1">#REF!</definedName>
    <definedName name="BExF6ZE8D5CMPJPRWT6S4HM56LPF" hidden="1">'[70]Group sales DB 2011'!#REF!</definedName>
    <definedName name="BExF7EOIMC1OYL1N7835KGOI0FIZ" hidden="1">'[70]Group sales DB 2011'!#REF!</definedName>
    <definedName name="BExF7K88K7ASGV6RAOAGH52G04VR" hidden="1">'[70]Group sales DB 2011'!#REF!</definedName>
    <definedName name="BExF7LQ51JOV5HVX0IB0WNNC4M2O" hidden="1">Time [72]Series!$B$19:$C$32</definedName>
    <definedName name="BExF7LVHOZNTP3ECTQ4BHJT9Y65R" hidden="1">Time [72]Series!$E$16:$F$16</definedName>
    <definedName name="BExF81GI8B8WBHXFTET68A9358BR" hidden="1">'[70]Group sales DB 2011'!#REF!</definedName>
    <definedName name="BExF8B1T8YE41RZR00R0MS1TXJ51" hidden="1">Time [72]Series!$A$1:$A$1</definedName>
    <definedName name="BExF8H1LKK2LYSMIRW5WAEH5HORJ" hidden="1">#REF!</definedName>
    <definedName name="BExGL1Q40O3JENMT5HK820W8FESP" hidden="1">#REF!</definedName>
    <definedName name="BExGL97US0Y3KXXASUTVR26XLT70" hidden="1">'[70]Group sales DB 2011'!#REF!</definedName>
    <definedName name="BExGLC7R4C33RO0PID97ZPPVCW4M" hidden="1">'[70]Group sales DB 2011'!#REF!</definedName>
    <definedName name="BExGLQ01YRV0LUBF0JQBFJNDIH70" hidden="1">#REF!</definedName>
    <definedName name="BExGLVP1IU8K5A8J1340XFMYPR88" hidden="1">'[70]Group sales DB 2011'!#REF!</definedName>
    <definedName name="BExGLWW6E1G2IQ2W761R78FEAAZ8" hidden="1">#REF!</definedName>
    <definedName name="BExGLZFUQ303JDJXDHP3EFOMZM1L" hidden="1">#REF!</definedName>
    <definedName name="BExGM0SI1NQJ5WUDOL7IBGZTEVOG" hidden="1">Table Profit &amp; Loss [71]TS!$E$13:$F$13</definedName>
    <definedName name="BExGM4DZ65OAQP7MA4LN6QMYZOFF" hidden="1">'[70]Group sales DB 2011'!#REF!</definedName>
    <definedName name="BExGMC10YA5I4B3ZEDCSDTFPVR58" hidden="1">#REF!</definedName>
    <definedName name="BExGMCXCWEC9XNUOEMZ61TMI6CUO" hidden="1">'[70]Group sales DB 2011'!#REF!</definedName>
    <definedName name="BExGMJDGIH0MEPC2TUSFUCY2ROTB" hidden="1">'[70]Group sales DB 2011'!#REF!</definedName>
    <definedName name="BExGMKPW2HPKN0M0XKF3AZ8YP0D6" hidden="1">'[70]Group sales DB 2011'!#REF!</definedName>
    <definedName name="BExGMLMA5MUBISBQPLKJECBNSFHM" hidden="1">#REF!</definedName>
    <definedName name="BExGN4I0QATXNZCLZJM1KH1OIJQH" hidden="1">'[70]Group sales DB 2011'!#REF!</definedName>
    <definedName name="BExGN9FZ2RWCMSY1YOBJKZMNIM9R" hidden="1">'[70]Group sales DB 2011'!#REF!</definedName>
    <definedName name="BExGNDSIMTHOCXXG6QOGR6DA8SGG" hidden="1">'[70]Group sales DB 2011'!#REF!</definedName>
    <definedName name="BExGNL4RLHJ32B69WZW6YPJ5KJHE" hidden="1">'[70]Group sales DB 2011'!#REF!</definedName>
    <definedName name="BExGNN2YQ9BDAZXT2GLCSAPXKIM7" hidden="1">'[70]Group sales DB 2011'!#REF!</definedName>
    <definedName name="BExGNZO44DEG8CGIDYSEGDUQ531R" hidden="1">'[70]Group sales DB 2011'!#REF!</definedName>
    <definedName name="BExGO2O0V6UYDY26AX8OSN72F77N" hidden="1">'[70]Group sales DB 2011'!#REF!</definedName>
    <definedName name="BExGO2YUBOVLYHY1QSIHRE1KLAFV" hidden="1">'[70]Group sales DB 2011'!#REF!</definedName>
    <definedName name="BExGO3PQB9FEXJNH84APMQZN1E1X" hidden="1">#REF!</definedName>
    <definedName name="BExGO52C5HUOHJBP6E13WWT2O40V" hidden="1">Time [72]Series!$E$8:$F$8</definedName>
    <definedName name="BExGO70E2O70LF46V8T26YFPL4V8" hidden="1">'[70]Group sales DB 2011'!#REF!</definedName>
    <definedName name="BExGOB25QJMQCQE76MRW9X58OIOO" hidden="1">'[70]Group sales DB 2011'!#REF!</definedName>
    <definedName name="BExGODAZKJ9EXMQZNQR5YDBSS525" hidden="1">'[70]Group sales DB 2011'!#REF!</definedName>
    <definedName name="BExGOKSQBOG83IB6TQUW7B03DLAI" hidden="1">#REF!</definedName>
    <definedName name="BExGONHTGG5Z3WDHW99GK5Q4VMOU" hidden="1">Time [72]Series!$E$10:$F$10</definedName>
    <definedName name="BExGOT6UXUX5FVTAYL9SOBZ1D0II" hidden="1">'[70]Group sales DB 2011'!#REF!</definedName>
    <definedName name="BExGOVACGCRHPJZ6MOTLQ83RBDJP" hidden="1">Time [72]Series!$E$12:$F$12</definedName>
    <definedName name="BExGOZ6NBLEVWNFVGBANQRIG5XDU" hidden="1">#REF!</definedName>
    <definedName name="BExGP2S45MYF1L1EJ9HEGE9O1S53" hidden="1">#REF!</definedName>
    <definedName name="BExGP7VJJA0ISYR9FCWET82US8IF" hidden="1">Time [72]Series!$E$7:$F$8</definedName>
    <definedName name="BExGPHGT5KDOCMV2EFS4OVKTWBRD" hidden="1">'[70]Group sales DB 2011'!#REF!</definedName>
    <definedName name="BExGPID72Y4Y619LWASUQZKZHJNC" hidden="1">'[70]Group sales DB 2011'!#REF!</definedName>
    <definedName name="BExGPXNFM1KUT8VUXGV45N2EED5H" hidden="1">#REF!</definedName>
    <definedName name="BExGQ36ZOMR9GV8T05M605MMOY3Y" hidden="1">'[70]Group sales DB 2011'!#REF!</definedName>
    <definedName name="BExGQFHBOT0Y8CVFZZ1W8PH8VMML" hidden="1">Time [72]Series!$E$8:$F$8</definedName>
    <definedName name="BExGQGJ1A7LNZUS8QSMOG8UNGLMK" hidden="1">'[70]Group sales DB 2011'!#REF!</definedName>
    <definedName name="BExGQQ9RU92D4TGPN5EDL1TOB9E0" hidden="1">#REF!</definedName>
    <definedName name="BExGQSDBBL28TM2LZR97ZAKM1DJX" hidden="1">#REF!</definedName>
    <definedName name="BExGQVNZXAL6Q0BFLARIFYDHBE0K" hidden="1">#REF!</definedName>
    <definedName name="BExGQX0H4EZMXBJTKJJE4ICJWN5O" hidden="1">'[70]Group sales DB 2011'!#REF!</definedName>
    <definedName name="BExGQXM1ZT16MSYK1E7SZXZE8DI5" hidden="1">#REF!</definedName>
    <definedName name="BExGR4CW3WRIID17GGX4MI9ZDHFE" hidden="1">'[70]Group sales DB 2011'!#REF!</definedName>
    <definedName name="BExGR65GJX27MU2OL6NI5PB8XVB4" hidden="1">'[70]Group sales DB 2011'!#REF!</definedName>
    <definedName name="BExGR6R806X2KOVHST3PLPS3EK2S" hidden="1">#REF!</definedName>
    <definedName name="BExGR8UR5KS3ZBLFWKM3A5GXXZ1A" hidden="1">#REF!</definedName>
    <definedName name="BExGRA77OSV3D5YCWVRLEIT5C5M3" hidden="1">#REF!</definedName>
    <definedName name="BExGRE8XFR7IQEVUE4FMRNNH65WS" hidden="1">#REF!</definedName>
    <definedName name="BExGRHJHEKEUE7YPLSM4WKIBR44O" hidden="1">Time [72]Series!$B$21:$C$36</definedName>
    <definedName name="BExGRUVP6IPBR6QZZGIU2OL707EL" hidden="1">#REF!</definedName>
    <definedName name="BExGS2IWR5DUNJ1U9PAKIV8CMBNI" hidden="1">'[70]Group sales DB 2011'!#REF!</definedName>
    <definedName name="BExGS69P9FFTEOPDS0MWFKF45G47" hidden="1">'[70]Group sales DB 2011'!#REF!</definedName>
    <definedName name="BExGSA5YB5ZGE4NHDVCZ55TQAJTL" hidden="1">'[70]Group sales DB 2011'!#REF!</definedName>
    <definedName name="BExGSQY65LH1PCKKM5WHDW83F35O" hidden="1">'[70]Group sales DB 2011'!#REF!</definedName>
    <definedName name="BExGSSW9862KFQIPGRRQC65DCZKV" hidden="1">Time [72]Series!$E$14:$F$14</definedName>
    <definedName name="BExGSYW1GKISF0PMUAK3XJK9PEW9" hidden="1">'[70]Group sales DB 2011'!#REF!</definedName>
    <definedName name="BExGT0DZJB6LSF6L693UUB9EY1VQ" hidden="1">'[70]Group sales DB 2011'!#REF!</definedName>
    <definedName name="BExGTCDKI90D1O4XH2PZZ9YP1O1Q" hidden="1">#REF!</definedName>
    <definedName name="BExGTGVFIF8HOQXR54SK065A8M4K" hidden="1">'[70]Group sales DB 2011'!#REF!</definedName>
    <definedName name="BExGTIYX3OWPIINOGY1E4QQYSKHP" hidden="1">'[70]Group sales DB 2011'!#REF!</definedName>
    <definedName name="BExGTJ4FVL77OMH9RA48NCSJC3KZ" hidden="1">'[70]Group sales DB 2011'!#REF!</definedName>
    <definedName name="BExGTJ9R9SPYK0LVEEPJ80AGSUAR" hidden="1">Time [72]Series!$B$23:$C$36</definedName>
    <definedName name="BExGTKRNQI2LZ6AHIT8BT54LDKWF" hidden="1">#REF!</definedName>
    <definedName name="BExGTNRK1YGFL1CAZUS7AZ29OEJK" hidden="1">Time [72]Series!$A$1:$A$1</definedName>
    <definedName name="BExGTOT9TZ5NZAZOJI5OFILBOXV3" hidden="1">#REF!</definedName>
    <definedName name="BExGU13NPKPCDP61Q0Q5OF7YIJAM" hidden="1">#REF!</definedName>
    <definedName name="BExGU2G9OPRZRIU9YGF6NX9FUW0J" hidden="1">'[70]Group sales DB 2011'!#REF!</definedName>
    <definedName name="BExGU5APVFQQFDGSSQL3V0L5OSSZ" hidden="1">Time [72]Series!$E$15:$F$15</definedName>
    <definedName name="BExGU5W96X9RGS6E5QAT8E32TF6F" hidden="1">Time [72]Series!$E$17:$F$17</definedName>
    <definedName name="BExGU9SI80R10CKQDMS0C7M45JZX" hidden="1">Time [72]Series!$E$11:$F$11</definedName>
    <definedName name="BExGUDDZXFFQHAF4UZF8ZB1HO7H6" hidden="1">'[70]Group sales DB 2011'!#REF!</definedName>
    <definedName name="BExGUDZK42GMN045YHRB3PGAZBT2" hidden="1">Time [72]Series!$E$9:$F$9</definedName>
    <definedName name="BExGUIBXBRHGM97ZX6GBA4ZDQ79C" hidden="1">'[70]Group sales DB 2011'!#REF!</definedName>
    <definedName name="BExGUM8D91UNPCOO4TKP9FGX85TF" hidden="1">'[70]Group sales DB 2011'!#REF!</definedName>
    <definedName name="BExGUQF9N9FKI7S0H30WUAEB5LPD" hidden="1">'[70]Group sales DB 2011'!#REF!</definedName>
    <definedName name="BExGUT9VBE6Y2O9KGHDUI1MI7240" hidden="1">Time [72]Series!$E$15:$F$15</definedName>
    <definedName name="BExGUVIP60TA4B7X2PFGMBFUSKGX" hidden="1">'[70]Group sales DB 2011'!#REF!</definedName>
    <definedName name="BExGUZKF06F209XL1IZWVJEQ82EE" hidden="1">'[70]Group sales DB 2011'!#REF!</definedName>
    <definedName name="BExGV00K2S6K6XJV0C3GSXYIW2RR" hidden="1">#REF!</definedName>
    <definedName name="BExGV1YRO74HRF6L7MUTXW9HA8XP" hidden="1">#REF!</definedName>
    <definedName name="BExGV2EVT380QHD4AP2RL9MR8L5L" hidden="1">'[70]Group sales DB 2011'!#REF!</definedName>
    <definedName name="BExGV35X01HFKB1K65HMCICKYKI2" hidden="1">Time [72]Series!$E$12:$F$12</definedName>
    <definedName name="BExGV8UWWWQ6HWIZ747976CM7IQE" hidden="1">Profit &amp; [73]Loss!$E$12:$F$12</definedName>
    <definedName name="BExGVCGEQ5ONG2QY5YD6VCRO8KYE" hidden="1">#REF!</definedName>
    <definedName name="BExGVD7ATCSKZK91YSOXNAO8MS97" hidden="1">#REF!</definedName>
    <definedName name="BExGVEP8V11JNLH0RJMV1ANTH2PH" hidden="1">Time [72]Series!$B$19:$C$32</definedName>
    <definedName name="BExGVRVZ9NI6VKM3FJMQM7TMUEVF" hidden="1">Time [72]Series!$E$11:$F$11</definedName>
    <definedName name="BExGVSN1W0ZFK15A2VW3SAQZ57K3" hidden="1">Time [72]Series!$E$16:$F$16</definedName>
    <definedName name="BExGVU4U5MDXXXBTRNR1RRU3N4AY" hidden="1">'[70]Group sales DB 2011'!#REF!</definedName>
    <definedName name="BExGVV6OOLDQ3TXZK51TTF3YX0WN" hidden="1">'[70]Group sales DB 2011'!#REF!</definedName>
    <definedName name="BExGW2Z7AMPG6H9EXA9ML6EZVGGA" hidden="1">'[70]Group sales DB 2011'!#REF!</definedName>
    <definedName name="BExGWEO0JDG84NYLEAV5NSOAGMJZ" hidden="1">'[70]Group sales DB 2011'!#REF!</definedName>
    <definedName name="BExGWNCXLCRTLBVMTXYJ5PHQI6SS" hidden="1">'[70]Group sales DB 2011'!#REF!</definedName>
    <definedName name="BExGWPLR4OAJMQG2IYTODF3FPXEV" hidden="1">'[74]BEx Outside Sales'!#REF!</definedName>
    <definedName name="BExGWVLIOJEH3L1MG9ENRU7ZTBW2" hidden="1">#REF!</definedName>
    <definedName name="BExGX6U988MCFIGDA1282F92U9AA" hidden="1">'[70]Group sales DB 2011'!#REF!</definedName>
    <definedName name="BExGX7FTB1CKAT5HUW6H531FIY6I" hidden="1">'[70]Group sales DB 2011'!#REF!</definedName>
    <definedName name="BExGX9DVACJQIZ4GH6YAD2A7F70O" hidden="1">'[70]Group sales DB 2011'!#REF!</definedName>
    <definedName name="BExGXB6KGGF93D6RDRK94TR2Q694" hidden="1">#REF!</definedName>
    <definedName name="BExGXDVP2S2Y8Z8Q43I78RCIK3DD" hidden="1">'[70]Group sales DB 2011'!#REF!</definedName>
    <definedName name="BExGXWB73RJ4BASBQTQ8EY0EC1EB" hidden="1">'[70]Group sales DB 2011'!#REF!</definedName>
    <definedName name="BExGXZWNFO6VQZNLVT0PLW0N8TZK" hidden="1">#REF!</definedName>
    <definedName name="BExGY6SU3SYVCJ3AG2ITY59SAZ5A" hidden="1">'[70]Group sales DB 2011'!#REF!</definedName>
    <definedName name="BExGY6YA4P5KMY2VHT0DYK3YTFAX" hidden="1">'[70]Group sales DB 2011'!#REF!</definedName>
    <definedName name="BExGYCHSH72OO9ZH359V20SD3CRA" hidden="1">#REF!</definedName>
    <definedName name="BExGYCNATXZY2FID93B17YWIPPRD" hidden="1">'[70]Group sales DB 2011'!#REF!</definedName>
    <definedName name="BExGYGJJJ3BBCQAOA51WHP01HN73" hidden="1">'[70]Group sales DB 2011'!#REF!</definedName>
    <definedName name="BExGYMTZQDCPCBV3DNX8WUCCUR2C" hidden="1">#REF!</definedName>
    <definedName name="BExGZ3M7ETSJL7ST7ORTYIFQHFUW" hidden="1">#REF!</definedName>
    <definedName name="BExGZ65ZHC68UHDL50EKPBFOAC5X" hidden="1">Time [72]Series!$E$16:$F$16</definedName>
    <definedName name="BExGZ7NXZ0IBS44C2NZ9VMD6T6K2" hidden="1">'[70]Group sales DB 2011'!#REF!</definedName>
    <definedName name="BExGZ9GOG9Y7PHMLQMMWTOX3IKNA" hidden="1">#REF!</definedName>
    <definedName name="BExGZ9M038E1GGH2F19FLZNB43B2" hidden="1">Profit &amp; [73]Loss!$E$15:$F$15</definedName>
    <definedName name="BExGZFB0IVJVK2A34PVFP6ZKPTD2" hidden="1">Time [72]Series!$E$9:$F$9</definedName>
    <definedName name="BExGZFWL958Q2IF9TXIIZ3D1WGEF" hidden="1">Time [72]Series!$E$7:$F$7</definedName>
    <definedName name="BExGZGNM7CKE0R4GQE0QKZU7MQY8" hidden="1">#REF!</definedName>
    <definedName name="BExGZJ78ZWZCVHZ3BKEKFJZ6MAEO" hidden="1">'[70]Group sales DB 2011'!#REF!</definedName>
    <definedName name="BExGZOLH2QV73J3M9IWDDPA62TP4" hidden="1">'[70]Group sales DB 2011'!#REF!</definedName>
    <definedName name="BExGZZDXB6G1A22EJSHJQK022SU8" hidden="1">Time [72]Series!$E$8:$F$8</definedName>
    <definedName name="BExH00L21GZX5YJJGVMOAWBERLP5" hidden="1">'[70]Group sales DB 2011'!#REF!</definedName>
    <definedName name="BExH02OKE9K1GUAJVFDHSF9WH3K2" hidden="1">#REF!</definedName>
    <definedName name="BExH02ZD6VAY1KQLAQYBBI6WWIZB" hidden="1">'[70]Group sales DB 2011'!#REF!</definedName>
    <definedName name="BExH0AX8DD0GY8ACGLD9ITK86T1T" hidden="1">'[70]Group sales DB 2011'!#REF!</definedName>
    <definedName name="BExH0C4DYLCZH5BUCSEDYWEWLN83" hidden="1">Time [72]Series!$E$6:$F$6</definedName>
    <definedName name="BExH0ETIG0F8IXMQB3UJGTP13KPZ" hidden="1">Time [72]Series!$E$9:$F$9</definedName>
    <definedName name="BExH0KT9Z8HEVRRQRGQ8YHXRLIJA" hidden="1">'[70]Group sales DB 2011'!#REF!</definedName>
    <definedName name="BExH0M0FDN12YBOCKL3XL2Z7T7Y8" hidden="1">'[70]Group sales DB 2011'!#REF!</definedName>
    <definedName name="BExH0N7RGRNA52N5FUIZQT55LJVK" hidden="1">'[70]Group sales DB 2011'!#REF!</definedName>
    <definedName name="BExH0RK3TQKLK0UB6OBIVHKDQZ00" hidden="1">#REF!</definedName>
    <definedName name="BExH0WNJAKTJRCKMTX8O4KNMIIJM" hidden="1">'[70]Group sales DB 2011'!#REF!</definedName>
    <definedName name="BExH10JT4WNNQVTWDB7VJ5V2GLR9" hidden="1">Time [72]Series!$E$18:$F$18</definedName>
    <definedName name="BExH16UDQ4EW25QCZES7K58H2MPE" hidden="1">Time [72]Series!$B$21:$C$36</definedName>
    <definedName name="BExH186VQ1S6WRWLUPBIEHS3SYFO" hidden="1">#REF!</definedName>
    <definedName name="BExH1AVZOH6MZUBBK2CPMZMZ1P4P" hidden="1">#REF!</definedName>
    <definedName name="BExH1B6SXQ2DVWPSJY5T1YQNREG3" hidden="1">#REF!</definedName>
    <definedName name="BExH1FDTQXR9QQ31WDB7OPXU7MPT" hidden="1">'[70]Group sales DB 2011'!#REF!</definedName>
    <definedName name="BExH1JFFHEBFX9BWJMNIA3N66R3Z" hidden="1">'[70]Group sales DB 2011'!#REF!</definedName>
    <definedName name="BExH1OZ2XNEJXJNO7DS0B1SE0MNC" hidden="1">Time [72]Series!$E$6:$F$6</definedName>
    <definedName name="BExH1Z0GIUSVTF2H1G1I3PDGBNK2" hidden="1">'[70]Group sales DB 2011'!#REF!</definedName>
    <definedName name="BExH23271RF7AYZ542KHQTH68GQ7" hidden="1">'[70]Group sales DB 2011'!#REF!</definedName>
    <definedName name="BExH243X2J1YZESCYVZSKZ0I6B9P" hidden="1">#REF!</definedName>
    <definedName name="BExH24EO76C6PC7M6NAMEN8CPU48" hidden="1">[76]N01!N21+ [77]N22!$F$8:$F$8</definedName>
    <definedName name="BExH25LV7TWBXVK7VFTIITBSFHZC" hidden="1">Profit &amp; [73]Loss!$B$20:$C$35</definedName>
    <definedName name="BExH2FHX1LK22HW10STJ38FPWW7X" hidden="1">Time [72]Series!$B$19:$C$32</definedName>
    <definedName name="BExH2GUIBK96NYQOR0OJLXR206WA" hidden="1">Profit &amp; [73]Loss!$E$13:$F$13</definedName>
    <definedName name="BExH2VOJENUWCAT5P30NCQBM0OYM" hidden="1">Time [72]Series!$E$16:$F$16</definedName>
    <definedName name="BExH2WKXV8X5S2GSBBTWGI0NLNAH" hidden="1">'[70]Group sales DB 2011'!#REF!</definedName>
    <definedName name="BExH2XS1UFYFGU0S0EBXX90W2WE8" hidden="1">'[70]Group sales DB 2011'!#REF!</definedName>
    <definedName name="BExH2XS2TND9SB0GC295R4FP6K5Y" hidden="1">'[70]Group sales DB 2011'!#REF!</definedName>
    <definedName name="BExH2ZA0SZ4SSITL50NA8LZ3OEX6" hidden="1">'[70]Group sales DB 2011'!#REF!</definedName>
    <definedName name="BExH39RNSSW2U8NGRO468XR89A8A" hidden="1">#REF!</definedName>
    <definedName name="BExH3E9HZ3QJCDZW7WI7YACFQCHE" hidden="1">'[70]Group sales DB 2011'!#REF!</definedName>
    <definedName name="BExH3I0GC0TAZ7244LQ7F0ANY8YB" hidden="1">#REF!</definedName>
    <definedName name="BExH3IRB6764RQ5HBYRLH6XCT29X" hidden="1">'[70]Group sales DB 2011'!#REF!</definedName>
    <definedName name="BExH3J25N6QNKEW5XK25TJXU4ZXM" hidden="1">'[70]Group sales DB 2011'!#REF!</definedName>
    <definedName name="BExH3U5D85T0SZ9TMCV8W0RU3ZLP" hidden="1">'[70]Group sales DB 2011'!#REF!</definedName>
    <definedName name="BExH41N3J39BAPY1Z0GUM0Y1GZHJ" hidden="1">#REF!</definedName>
    <definedName name="BExIFJ25AFASKM7BMZ7IFZDEKZ1M" hidden="1">#REF!</definedName>
    <definedName name="BExIFQUONCFUJH4V3V9P5AAV8QSX" hidden="1">'[70]Group sales DB 2011'!#REF!</definedName>
    <definedName name="BExIG2U8V6RSB47SXLCQG3Q68YRO" hidden="1">'[70]Group sales DB 2011'!#REF!</definedName>
    <definedName name="BExIGJBO8R13LV7CZ7C1YCP974NN" hidden="1">'[70]Group sales DB 2011'!#REF!</definedName>
    <definedName name="BExIGWT86FPOEYTI8GXCGU5Y3KGK" hidden="1">'[70]Group sales DB 2011'!#REF!</definedName>
    <definedName name="BExIH7AV39XYOEK90IYX8KPRXDBU" hidden="1">#REF!</definedName>
    <definedName name="BExIHBHXA7E7VUTBVHXXXCH3A5CL" hidden="1">'[70]Group sales DB 2011'!#REF!</definedName>
    <definedName name="BExIHFE6XX2SH9KLSCP9PC1LH2JH" hidden="1">Time [72]Series!$E$10:$F$10</definedName>
    <definedName name="BExIHG53IEDBAMTMXK9GT3U46S8L" hidden="1">#REF!</definedName>
    <definedName name="BExIHPQCQTGEW8QOJVIQ4VX0P6DX" hidden="1">'[70]Group sales DB 2011'!#REF!</definedName>
    <definedName name="BExIHQMQ99I3LSYR1S2D2Q66WO5V" hidden="1">#REF!</definedName>
    <definedName name="BExIHQS6W4VGBTVWGLCO69UK5TIG" hidden="1">#REF!</definedName>
    <definedName name="BExIHZH2ZZ69X9L3B1R8XHQKKB1K" hidden="1">#REF!</definedName>
    <definedName name="BExII1KN91Q7DLW0UB7W2TJ5ACT9" hidden="1">'[70]Group sales DB 2011'!#REF!</definedName>
    <definedName name="BExII50LI8I0CDOOZEMIVHVA2V95" hidden="1">'[70]Group sales DB 2011'!#REF!</definedName>
    <definedName name="BExII8GS5T7JLQ6I79ZW29QJVDEM" hidden="1">Time [72]Series!$E$16:$F$16</definedName>
    <definedName name="BExIIL7A0BR40GC0NFCHGCQ36M79" hidden="1">Time [72]Series!$E$15:$F$15</definedName>
    <definedName name="BExIIQWA5Q90L07E5QIBJAEF4J5Q" hidden="1">'[74]BEx Outside Sales'!#REF!</definedName>
    <definedName name="BExIIXMY38TQD12CVV4S57L3I809" hidden="1">'[70]Group sales DB 2011'!#REF!</definedName>
    <definedName name="BExIIY37NEVU2LGS1JE4VR9AN6W4" hidden="1">'[70]Group sales DB 2011'!#REF!</definedName>
    <definedName name="BExIIYJAGXR8TPZ1KCYM7EGJ79UW" hidden="1">'[70]Group sales DB 2011'!#REF!</definedName>
    <definedName name="BExIJC0V4NKCBFLM95X86539DHV7" hidden="1">'[70]Group sales DB 2011'!#REF!</definedName>
    <definedName name="BExIJCRWL7GQVP5N76Z9XKZQT44A" hidden="1">#REF!</definedName>
    <definedName name="BExIJD2PYIBMQRH464DS9FZUHLCO" hidden="1">#REF!</definedName>
    <definedName name="BExIJD80KC796Z4FNLRXQELPN3UQ" hidden="1">#REF!</definedName>
    <definedName name="BExIJFGZJ5ED9D6KAY4PGQYLELAX" hidden="1">'[70]Group sales DB 2011'!#REF!</definedName>
    <definedName name="BExIJSCYWYU01CIW14UU1BK59ZCA" hidden="1">#REF!</definedName>
    <definedName name="BExIJV22J0QA7286KNPMHO1ZUCB3" hidden="1">'[70]Group sales DB 2011'!#REF!</definedName>
    <definedName name="BExIJVI6OC7B6ZE9V4PAOYZXKNER" hidden="1">'[70]Group sales DB 2011'!#REF!</definedName>
    <definedName name="BExIJWK0NGTGQ4X7D5VIVXD14JHI" hidden="1">'[70]Group sales DB 2011'!#REF!</definedName>
    <definedName name="BExIJWPCIYINEJUTXU74VK7WG031" hidden="1">'[70]Group sales DB 2011'!#REF!</definedName>
    <definedName name="BExIJZEG0J2Z0TS8K5DCGQTGXCAL" hidden="1">#REF!</definedName>
    <definedName name="BExIK3G13IP1EAI8HR95YUDRR4VM" hidden="1">#REF!</definedName>
    <definedName name="BExIK6W5YFZHHNYUVNI2GY5NV72R" hidden="1">Time [72]Series!$E$8:$F$8</definedName>
    <definedName name="BExIKAMY74DQ8CDBRTST7VIFMYTY" hidden="1">#REF!</definedName>
    <definedName name="BExIKBE1TZCILAV1L4SYW5VHBFMT" hidden="1">#REF!</definedName>
    <definedName name="BExIKG15O6S13H2CNR7HTJOM6468" hidden="1">'[70]Group sales DB 2011'!#REF!</definedName>
    <definedName name="BExIKGXJA1PWTX3UKNV42LTR9BAX" hidden="1">Profit &amp; [73]Loss!$E$13:$F$13</definedName>
    <definedName name="BExIKMMJOETSAXJYY1SIKM58LMA2" hidden="1">'[70]Group sales DB 2011'!#REF!</definedName>
    <definedName name="BExIKP6BU4DCGJ053XFB0E6QI5ZT" hidden="1">#REF!</definedName>
    <definedName name="BExIKQTMCU4SOLAM5R0F1INFRBXD" hidden="1">#REF!</definedName>
    <definedName name="BExIKRF6AQ6VOO9KCIWSM6FY8M7D" hidden="1">'[70]Group sales DB 2011'!#REF!</definedName>
    <definedName name="BExIKRVF4FSBWJHFXT0K1RG5VUAH" hidden="1">#REF!</definedName>
    <definedName name="BExIKTDECKMDF33P6D8ANYCO0HH7" hidden="1">'[70]Group sales DB 2011'!#REF!</definedName>
    <definedName name="BExIKTYZESFT3LC0ASFMFKSE0D1X" hidden="1">'[70]Group sales DB 2011'!#REF!</definedName>
    <definedName name="BExIKWDBIR4PABLOKWVE9Q89K5BQ" hidden="1">#REF!</definedName>
    <definedName name="BExIKXVA6M8K0PTRYAGXS666L335" hidden="1">'[70]Group sales DB 2011'!#REF!</definedName>
    <definedName name="BExIL0PMZ2SXK9R6MLP43KBU1J2P" hidden="1">'[70]Group sales DB 2011'!#REF!</definedName>
    <definedName name="BExIL22B5LBTR2ZKJAJ0ZWYSTAY7" hidden="1">Time [72]Series!$E$15:$F$15</definedName>
    <definedName name="BExILG5F338C0FFLMVOKMKF8X5ZP" hidden="1">'[70]Group sales DB 2011'!#REF!</definedName>
    <definedName name="BExILGQTQM0HOD0BJI90YO7GOIN3" hidden="1">'[70]Group sales DB 2011'!#REF!</definedName>
    <definedName name="BExILJ5ABHXQT4J7XN79ZP1P1V03" hidden="1">#REF!</definedName>
    <definedName name="BExILRZJF5P4TOI8DMBUX69CBBQF" hidden="1">#REF!</definedName>
    <definedName name="BExIM5RUW7P1BKQHM8GNOISWGLC1" hidden="1">#REF!</definedName>
    <definedName name="BExIMDPQE0IVWMSD7RT9GO5YTDQ9" hidden="1">#REF!</definedName>
    <definedName name="BExIMGK9Z94TFPWWZFMD10HV0IF6" hidden="1">'[70]Group sales DB 2011'!#REF!</definedName>
    <definedName name="BExIMPEGKG18TELVC33T4OQTNBWC" hidden="1">'[70]Group sales DB 2011'!#REF!</definedName>
    <definedName name="BExIMRYBBLZSAZBVYOI76MXLNKHL" hidden="1">#REF!</definedName>
    <definedName name="BExIN4OR435DL1US13JQPOQK8GD5" hidden="1">'[70]Group sales DB 2011'!#REF!</definedName>
    <definedName name="BExINEKUT2EV68ITQ29YBXWS042U" hidden="1">Time [72]Series!$E$6:$F$6</definedName>
    <definedName name="BExINI6A7H3KSFRFA6UBBDPKW37F" hidden="1">'[70]Group sales DB 2011'!#REF!</definedName>
    <definedName name="BExINIMK8XC3JOBT2EXYFHHH52H0" hidden="1">'[70]Group sales DB 2011'!#REF!</definedName>
    <definedName name="BExINJTJOMXRN28BAW1K2MGD3SMU" hidden="1">Time [72]Series!$E$13:$F$13</definedName>
    <definedName name="BExINLX401ZKEGWU168DS4JUM2J6" hidden="1">'[70]Group sales DB 2011'!#REF!</definedName>
    <definedName name="BExINMYYJO1FTV1CZF6O5XCFAMQX" hidden="1">'[70]Group sales DB 2011'!#REF!</definedName>
    <definedName name="BExINRRKG60PVAYAXCIXVGHJ4SIC" hidden="1">#REF!</definedName>
    <definedName name="BExIO5EFV9FB6KYTNSWJP8Q91B8I" hidden="1">#REF!</definedName>
    <definedName name="BExIO6ARYAAAAN02380IXS1H55J3" hidden="1">Time [72]Series!$E$7:$F$7</definedName>
    <definedName name="BExIOCQUQHKUU1KONGSDOLQTQEIC" hidden="1">'[70]Group sales DB 2011'!#REF!</definedName>
    <definedName name="BExIOMBXRW5NS4ZPYX9G5QREZ5J6" hidden="1">'[70]Group sales DB 2011'!#REF!</definedName>
    <definedName name="BExIORA3GK78T7C7SNBJJUONJ0LS" hidden="1">'[70]Group sales DB 2011'!#REF!</definedName>
    <definedName name="BExIOTZ5EFZ2NASVQ05RH15HRSW6" hidden="1">'[70]Group sales DB 2011'!#REF!</definedName>
    <definedName name="BExIOZIPFR1DIDH0MHMKRCZS22F0" hidden="1">#REF!</definedName>
    <definedName name="BExIP5D6JZ1W4HMN8KX0SRZRGQAM" hidden="1">#REF!</definedName>
    <definedName name="BExIP5NZ1HC818PO1X6MED8JJ4I3" hidden="1">#REF!</definedName>
    <definedName name="BExIPAB4BQZGYW50XI5G62DUFPDL" hidden="1">#REF!</definedName>
    <definedName name="BExIPB25DKX4S2ZCKQN7KWSC3JBF" hidden="1">'[70]Group sales DB 2011'!#REF!</definedName>
    <definedName name="BExIPDLT8JYAMGE5HTN4D1YHZF3V" hidden="1">'[70]Group sales DB 2011'!#REF!</definedName>
    <definedName name="BExIPKNFUDPDKOSH5GHDVNA8D66S" hidden="1">'[70]Group sales DB 2011'!#REF!</definedName>
    <definedName name="BExIPMWA5NHW35ISGGF74TG2C72X" hidden="1">'[70]Group sales DB 2011'!#REF!</definedName>
    <definedName name="BExIPYFMNOMWLFQ03N0YPH8GU7EC" hidden="1">#REF!</definedName>
    <definedName name="BExIQ1VS9A2FHVD9TUHKG9K8EVVP" hidden="1">'[70]Group sales DB 2011'!#REF!</definedName>
    <definedName name="BExIQ3J19L30PSQ2CXNT6IHW0I7V" hidden="1">'[70]Group sales DB 2011'!#REF!</definedName>
    <definedName name="BExIQ3OJ7M04XCY276IO0LJA5XUK" hidden="1">'[70]Group sales DB 2011'!#REF!</definedName>
    <definedName name="BExIQ3U06N6S5PTY0G4OFO47GK2M" hidden="1">#REF!</definedName>
    <definedName name="BExIQ5S19ITB0NDRUN4XV7B905ED" hidden="1">'[70]Group sales DB 2011'!#REF!</definedName>
    <definedName name="BExIQAKNW1VN6MGTF0JKXHPDG5GI" hidden="1">Table Profit &amp; [73]Loss!$A$1</definedName>
    <definedName name="BExIQE65LVXUOF3UZFO7SDHFJH22" hidden="1">'[70]Group sales DB 2011'!#REF!</definedName>
    <definedName name="BExIQG9OO2KKBOWTMD1OXY36TEGA" hidden="1">'[70]Group sales DB 2011'!#REF!</definedName>
    <definedName name="BExIQQGCKV6QR25MPC1U5OTPJLFT" hidden="1">Time [72]Series!$E$6:$F$6</definedName>
    <definedName name="BExIQV95XM3810IYY7ST90KLDO3G" hidden="1">#REF!</definedName>
    <definedName name="BExIQVPAC3V9VJXC91XXM8MQJ1GX" hidden="1">Time [72]Series!$E$13:$F$13</definedName>
    <definedName name="BExIQWG4SMMMYNL2SJTXNQ21M2PG" hidden="1">#REF!</definedName>
    <definedName name="BExIQX1XBB31HZTYEEVOBSE3C5A6" hidden="1">'[70]Group sales DB 2011'!#REF!</definedName>
    <definedName name="BExIQXI1DN0IT9PATO2PVI23UUC2" hidden="1">Time [72]Series!$E$12:$F$12</definedName>
    <definedName name="BExIQYP5T1TPAQYW7QU1Q98BKX7W" hidden="1">'[70]Group sales DB 2011'!#REF!</definedName>
    <definedName name="BExIR2ALYRP9FW99DK2084J7IIDC" hidden="1">'[70]Group sales DB 2011'!#REF!</definedName>
    <definedName name="BExIR4E61NJ0O0ETFN1GOXF1T2RV" hidden="1">Time [72]Series!$E$12:$F$12</definedName>
    <definedName name="BExIRIMKWPSH02UGFY35MCB1CQV9" hidden="1">Time [72]Series!$E$14:$F$14</definedName>
    <definedName name="BExIROH125PJ2FLRE5LPC1JNMWEY" hidden="1">Time [72]Series!$E$9:$F$10</definedName>
    <definedName name="BExIRXGQDYTK9NJDHX4V1RQHUI9E" hidden="1">#REF!</definedName>
    <definedName name="BExIRY2BS4U4EQNGOZC2YVF47N4Q" hidden="1">Time [72]Series!$E$14:$F$14</definedName>
    <definedName name="BExIS77BJDDK18PGI9DSEYZPIL7P" hidden="1">'[70]Group sales DB 2011'!#REF!</definedName>
    <definedName name="BExIS8USL1T3Z97CZ30HJ98E2GXQ" hidden="1">'[70]Group sales DB 2011'!#REF!</definedName>
    <definedName name="BExISC5B700MZUBFTQ9K4IKTF7HR" hidden="1">'[70]Group sales DB 2011'!#REF!</definedName>
    <definedName name="BExISRFKJYUZ4AKW44IJF7RF9Y90" hidden="1">'[70]Group sales DB 2011'!#REF!</definedName>
    <definedName name="BExISTTVRPN9A1P41QH368VZFMTP" hidden="1">#REF!</definedName>
    <definedName name="BExISX4QG632PKN2XP70G2L81YD6" hidden="1">#REF!</definedName>
    <definedName name="BExISXQ41X9SCEZC2A9P56BN40V3" hidden="1">#REF!</definedName>
    <definedName name="BExISZDK29GR6ZXY1OWOT1X39CU1" hidden="1">Time [72]Series!$E$14:$F$14</definedName>
    <definedName name="BExIT1MK8TBAK3SNP36A8FKDQSOK" hidden="1">'[70]Group sales DB 2011'!#REF!</definedName>
    <definedName name="BExIT2IYLK4MAG5KDCA18K69R1BO" hidden="1">#REF!</definedName>
    <definedName name="BExITBNYANV2S8KD56GOGCKW393R" hidden="1">'[70]Group sales DB 2011'!#REF!</definedName>
    <definedName name="BExITQCN7TED6UOPZY7O9IVJRU8F" hidden="1">#REF!</definedName>
    <definedName name="BExITUOZPP0AXVRGQIG9XPADEWH8" hidden="1">Time [72]Series!$A$1:$A$1</definedName>
    <definedName name="BExIU26QI4CD28OKKOE209DJCV8E" hidden="1">#REF!</definedName>
    <definedName name="BExIU51B6TXUD1AV18VYZD6BYNWW" hidden="1">#REF!</definedName>
    <definedName name="BExIUB6G16KUOTP66FE76X3D63IN" hidden="1">#REF!</definedName>
    <definedName name="BExIUF7ZAVPBAIOQQ0SFGQGUEEPU" hidden="1">Time [72]Series!$E$13:$F$14</definedName>
    <definedName name="BExIUI2LHD1DSUH4GIOR2QX3403X" hidden="1">#REF!</definedName>
    <definedName name="BExIUJKJCF5V7BI3C3UB9WB7OAW0" hidden="1">Time [72]Series!$E$14:$F$14</definedName>
    <definedName name="BExIUNRLJRZIBZJRN9VCUIA1Y6VQ" hidden="1">#REF!</definedName>
    <definedName name="BExIUTB5OAAXYW0OFMP0PS40SPOB" hidden="1">'[70]Group sales DB 2011'!#REF!</definedName>
    <definedName name="BExIUUT2MHIOV6R3WHA0DPM1KBKY" hidden="1">'[70]Group sales DB 2011'!#REF!</definedName>
    <definedName name="BExIUYPDT1AM6MWGWQS646PIZIWC" hidden="1">'[70]Group sales DB 2011'!#REF!</definedName>
    <definedName name="BExIV0I2O9F8D1UK1SI8AEYR6U0A" hidden="1">'[70]Group sales DB 2011'!#REF!</definedName>
    <definedName name="BExIV2LM38XPLRTWT0R44TMQ59E5" hidden="1">'[70]Group sales DB 2011'!#REF!</definedName>
    <definedName name="BExIV3HY4S0YRV1F7XEMF2YHAR2I" hidden="1">'[70]Group sales DB 2011'!#REF!</definedName>
    <definedName name="BExIV6HUZFRIFLXW2SICKGTAH1PV" hidden="1">'[70]Group sales DB 2011'!#REF!</definedName>
    <definedName name="BExIV6SNF0X3JGUVTEYVNDXOPKHW" hidden="1">#REF!</definedName>
    <definedName name="BExIV7P197G84NMSTV25UUUNS0K1" hidden="1">#REF!</definedName>
    <definedName name="BExIVBLABDB58KBJJS1VLT7ZU4FV" hidden="1">#REF!</definedName>
    <definedName name="BExIVC6WZMHRBRGIBUVX0CO2RK05" hidden="1">'[70]Group sales DB 2011'!#REF!</definedName>
    <definedName name="BExIVCXWL6H5LD9DHDIA4F5U9TQL" hidden="1">'[70]Group sales DB 2011'!#REF!</definedName>
    <definedName name="BExIVEVYFSOE2E3907LNAIAGI4SD" hidden="1">#REF!</definedName>
    <definedName name="BExIVF1HKX7U09N8BZGMZ5B7HJJP" hidden="1">Time [72]Series!$E$15:$F$15</definedName>
    <definedName name="BExIVK4UWQIKBZWM03DNEN8AT0BZ" hidden="1">Time [72]Series!$E$8:$F$8</definedName>
    <definedName name="BExIVMOIPSEWSIHIDDLOXESQ28A0" hidden="1">'[70]Group sales DB 2011'!#REF!</definedName>
    <definedName name="BExIVNVNJX9BYDLC88NG09YF5XQ6" hidden="1">'[70]Group sales DB 2011'!#REF!</definedName>
    <definedName name="BExIVQVKLMGSRYT1LFZH0KUIA4OR" hidden="1">'[70]Group sales DB 2011'!#REF!</definedName>
    <definedName name="BExIVUX53PBF6JK5ZYA7UJ6O0J16" hidden="1">#REF!</definedName>
    <definedName name="BExIVVTI5AISFRIKWXGGTHLU1XB9" hidden="1">Time [72]Series!$E$21:$E$21</definedName>
    <definedName name="BExIVYTFI35KNR2XSA6N8OJYUTUR" hidden="1">'[70]Group sales DB 2011'!#REF!</definedName>
    <definedName name="BExIW0GT3L2GS818V1B8XYME81QA" hidden="1">#REF!</definedName>
    <definedName name="BExIW53Z2TFU964LZJSFD8OOYTAP" hidden="1">Time [72]Series!$E$8:$F$8</definedName>
    <definedName name="BExIWA24DTVOEFDTBRCL7AJWIQ1A" hidden="1">Time [72]Series!$E$9:$F$10</definedName>
    <definedName name="BExIWB3SY3WRIVIOF988DNNODBOA" hidden="1">'[70]Group sales DB 2011'!#REF!</definedName>
    <definedName name="BExIWG1W7XP9DFYYSZAIOSHM0QLQ" hidden="1">'[70]Group sales DB 2011'!#REF!</definedName>
    <definedName name="BExIWH3L6Q2T916OSC4EL6OO1A0E" hidden="1">#REF!</definedName>
    <definedName name="BExIWHECJH8RBHUFHVEFQZVQV1RR" hidden="1">#REF!</definedName>
    <definedName name="BExIWI5FL0347URSGDX2445WSOT9" hidden="1">Time [72]Series!$E$21:$E$21</definedName>
    <definedName name="BExIWKE9MGIDWORBI43AWTUNYFAN" hidden="1">'[70]Group sales DB 2011'!#REF!</definedName>
    <definedName name="BExIWPCDE7IX7FG4XXD17T8FMB3A" hidden="1">#REF!</definedName>
    <definedName name="BExIWPSHE6ZCTZ50KYMSNC5Y6WMB" hidden="1">Time [72]Series!$E$7:$F$7</definedName>
    <definedName name="BExIWS6SFJBGSF8MNEOP29Q1RLVR" hidden="1">Time [72]Series!$E$10:$F$10</definedName>
    <definedName name="BExIWTDYKECY4HV7R7JQL239733B" hidden="1">'[70]Group sales DB 2011'!#REF!</definedName>
    <definedName name="BExIWVS96LCOQYB7BDM2FI60VAPX" hidden="1">Table Profit &amp; Loss [71]TS!$E$12:$F$12</definedName>
    <definedName name="BExIWZ2Z7XRAEAQC0LX99DF75IM1" hidden="1">Time [72]Series!$E$17:$E$17</definedName>
    <definedName name="BExIX1XCM5TOGOFWDJBELDGAPUGV" hidden="1">#REF!</definedName>
    <definedName name="BExIX5OAP9KSUE5SIZCW9P39Q4WE" hidden="1">'[70]Group sales DB 2011'!#REF!</definedName>
    <definedName name="BExIX769N5P56M8ZCVNPSAPM6CVS" hidden="1">Time [72]Series!$E$19:$F$19</definedName>
    <definedName name="BExIXGRJPVJMUDGSG7IHPXPNO69B" hidden="1">'[70]Group sales DB 2011'!#REF!</definedName>
    <definedName name="BExIXY5CF9PFM0P40AZ4U51TMWV0" hidden="1">'[70]Group sales DB 2011'!#REF!</definedName>
    <definedName name="BExIY0ZSF5VSDKIK16VDO5LM3DAG" hidden="1">Profit &amp; [73]Loss!$E$18:$Q$177</definedName>
    <definedName name="BExIY26XZBU8ARX1J086295316ZX" hidden="1">#REF!</definedName>
    <definedName name="BExIYA4YGM6YD53CSQO2HC55Q79O" hidden="1">#REF!</definedName>
    <definedName name="BExIYC2Z32DWGB8XMEMYWTVN5FIR" hidden="1">#REF!</definedName>
    <definedName name="BExIYI2RH0K4225XO970K2IQ1E79" hidden="1">'[70]Group sales DB 2011'!#REF!</definedName>
    <definedName name="BExIYMPZ0KS2KOJFQAUQJ77L7701" hidden="1">'[70]Group sales DB 2011'!#REF!</definedName>
    <definedName name="BExIYPPUPEY3TB2QWYVNL5C7HCHT" hidden="1">#REF!</definedName>
    <definedName name="BExIYQROGNDTWQ7K5BMLJLNT1CT7" hidden="1">#REF!</definedName>
    <definedName name="BExIYV416F6YQQTLL0HRTBO77FF9" hidden="1">Time [72]Series!$E$17:$F$17</definedName>
    <definedName name="BExIYYV0YC3NBFCTLLLAIHNFY39K" hidden="1">#REF!</definedName>
    <definedName name="BExIZ4K0EZJK6PW3L8SVKTJFSWW9" hidden="1">'[70]Group sales DB 2011'!#REF!</definedName>
    <definedName name="BExIZAECOEZGBAO29QMV14E6XDIV" hidden="1">'[70]Group sales DB 2011'!#REF!</definedName>
    <definedName name="BExIZPZDHC8HGER83WHCZAHOX7LK" hidden="1">'[70]Group sales DB 2011'!#REF!</definedName>
    <definedName name="BExIZRMS9AQ8OI1LRNJZW43G9IAF" hidden="1">#REF!</definedName>
    <definedName name="BExIZY2PUZ0OF9YKK1B13IW0VS6G" hidden="1">'[70]Group sales DB 2011'!#REF!</definedName>
    <definedName name="BExIZYIZ54220S5T3JBK3W0W1KW1" hidden="1">Time [72]Series!$E$8:$F$8</definedName>
    <definedName name="BExJ012LE1SU6166SGC02CIFJD8I" hidden="1">Time [72]Series!$B$23:$C$36</definedName>
    <definedName name="BExJ08KBRR2XMWW3VZMPSQKXHZUH" hidden="1">'[70]Group sales DB 2011'!#REF!</definedName>
    <definedName name="BExJ0DYJWXGE7DA39PYL3WM05U9O" hidden="1">'[70]Group sales DB 2011'!#REF!</definedName>
    <definedName name="BExJ0XQOMVEZBP57UNLSJZP7YMDN" hidden="1">Time [72]Series!$E$12:$F$12</definedName>
    <definedName name="BExJ0YC98G37ML4N8FLP8D95EFRF" hidden="1">'[70]Group sales DB 2011'!#REF!</definedName>
    <definedName name="BExJ0YXUCSR2JH23XVRZJH3UOFUI" hidden="1">#REF!</definedName>
    <definedName name="BExKCAYNTMF8B1O7F2I81LQNIPE7" hidden="1">#REF!</definedName>
    <definedName name="BExKCDYKAEV45AFXHVHZZ62E5BM3" hidden="1">'[70]Group sales DB 2011'!#REF!</definedName>
    <definedName name="BExKDCQ54AGQVN131KANDDGV5W3F" hidden="1">#REF!</definedName>
    <definedName name="BExKDKO0W4AGQO1V7K6Q4VM750FT" hidden="1">'[70]Group sales DB 2011'!#REF!</definedName>
    <definedName name="BExKDLF10G7W77J87QWH3ZGLUCLW" hidden="1">'[70]Group sales DB 2011'!#REF!</definedName>
    <definedName name="BExKDLF2A4294XSKPPF1EQGPYZAF" hidden="1">Time [72]Series!$B$23:$C$36</definedName>
    <definedName name="BExKDN7SDI74BZPJDQLQYCJJ2AEX" hidden="1">#REF!</definedName>
    <definedName name="BExKDZ1W82TTTL3EKXJZ9265GCHH" hidden="1">'[70]Group sales DB 2011'!#REF!</definedName>
    <definedName name="BExKE1WGCY3MIKSKUIODMK2ZMF0T" hidden="1">#REF!</definedName>
    <definedName name="BExKECOWPNBECNSLWDH7LAKRMXZK" hidden="1">#REF!</definedName>
    <definedName name="BExKEDW30P45PP045XRQMI15RISO" hidden="1">Profit &amp; [73]Loss!$E$10:$F$10</definedName>
    <definedName name="BExKEE6W5W0FXP4VYDR22B85ZVOX" hidden="1">#REF!</definedName>
    <definedName name="BExKEO891HOFM8L0BYCE73W097ZS" hidden="1">'[70]Group sales DB 2011'!#REF!</definedName>
    <definedName name="BExKEOOIBMP7N8033EY2CJYCBX6H" hidden="1">'[70]Group sales DB 2011'!#REF!</definedName>
    <definedName name="BExKEVVG2HOORPNEZ40G0QJLQOR1" hidden="1">#REF!</definedName>
    <definedName name="BExKF2M4TNZEV2XB5DHXQDYMFJVT" hidden="1">#REF!</definedName>
    <definedName name="BExKF32FCTRUDX787J8M8L0AVGQ9" hidden="1">#REF!</definedName>
    <definedName name="BExKFA3V5NU6ZWT9TQTV65PEVF33" hidden="1">#REF!</definedName>
    <definedName name="BExKFA3VI1CZK21SM0N3LZWT9LA1" hidden="1">'[70]Group sales DB 2011'!#REF!</definedName>
    <definedName name="BExKFE066VLB1MKK53KRQXYAOE8J" hidden="1">Time [72]Series!$E$9:$F$9</definedName>
    <definedName name="BExKFH013C4QP5RORDWLU8J7YBAL" hidden="1">#REF!</definedName>
    <definedName name="BExKFINBFV5J2NFRCL4YUO3YF0ZE" hidden="1">'[70]Group sales DB 2011'!#REF!</definedName>
    <definedName name="BExKFS397IKS0JIIG9QL9H4AM8VP" hidden="1">Time [72]Series!$E$15:$F$15</definedName>
    <definedName name="BExKFUSDI3S2CTGSD9ZYX0PP5MZ7" hidden="1">#REF!</definedName>
    <definedName name="BExKG9MEKKDPTZ3GIEAZHH79VO11" hidden="1">#REF!</definedName>
    <definedName name="BExKGF0L44S78D33WMQ1A75TRKB9" hidden="1">'[70]Group sales DB 2011'!#REF!</definedName>
    <definedName name="BExKGJD3U3ADZILP20U3EURP0UQP" hidden="1">'[70]Group sales DB 2011'!#REF!</definedName>
    <definedName name="BExKGNK5YGKP0YHHTAAOV17Z9EIM" hidden="1">'[70]Group sales DB 2011'!#REF!</definedName>
    <definedName name="BExKGOLV4I4X2U12KZK1QPA1MCBH" hidden="1">Time [72]Series!$E$19:$F$19</definedName>
    <definedName name="BExKGUATS4WQD4CK5HGJVBOBO9FZ" hidden="1">Time [72]Series!$A$1:$A$1</definedName>
    <definedName name="BExKH3FV5U5O6XZM7STS3NZKQFGJ" hidden="1">'[70]Group sales DB 2011'!#REF!</definedName>
    <definedName name="BExKH76SXMSOY346Y51FNAUS9JRC" hidden="1">#REF!</definedName>
    <definedName name="BExKH8JAPVN2K7K5ISMRW69IKFEJ" hidden="1">Time [72]Series!$E$13:$F$13</definedName>
    <definedName name="BExKHCFKOWFHO2WW0N7Y5XDXEWAO" hidden="1">'[70]Group sales DB 2011'!#REF!</definedName>
    <definedName name="BExKHKDK2PRBCUJS8TEDP8K3VODQ" hidden="1">'[70]Group sales DB 2011'!#REF!</definedName>
    <definedName name="BExKHPM9XA0ADDK7TUR0N38EXWEP" hidden="1">'[70]Group sales DB 2011'!#REF!</definedName>
    <definedName name="BExKHRKJ9MXZ0G9A7TAMLNLLX82Z" hidden="1">#REF!</definedName>
    <definedName name="BExKI4076KXCDE5KXL79KT36OKLO" hidden="1">'[70]Group sales DB 2011'!#REF!</definedName>
    <definedName name="BExKIDAOW9SNNDDDVW7GX4MXKKZ3" hidden="1">'[70]Group sales DB 2011'!#REF!</definedName>
    <definedName name="BExKIGQV6TXIZG039HBOJU62WP2U" hidden="1">'[70]Group sales DB 2011'!#REF!</definedName>
    <definedName name="BExKIIUD6LXPHM2M9G5KYEPVS998" hidden="1">Time [72]Series!$E$16:$F$16</definedName>
    <definedName name="BExKILE008SF3KTAN8WML3XKI1NZ" hidden="1">'[70]Group sales DB 2011'!#REF!</definedName>
    <definedName name="BExKINSBB6RS7I489QHMCOMU4Z2X" hidden="1">'[70]Group sales DB 2011'!#REF!</definedName>
    <definedName name="BExKIOU0CJBYK20RXSHZTPKDPKEC" hidden="1">#REF!</definedName>
    <definedName name="BExKIRJ39ESW041KGXUD57Y16W0F" hidden="1">#REF!</definedName>
    <definedName name="BExKIZ6C1CT44IWD27GI9TXW0Y36" hidden="1">Profit &amp; [73]Loss!$E$11:$F$11</definedName>
    <definedName name="BExKJ19UL6UCVQBHL9CCQRFNHWA4" hidden="1">Table Profit &amp; Loss [71]TS!$E$18</definedName>
    <definedName name="BExKJ3DDFWN1BE4M54530KW999CR" hidden="1">'[70]Group sales DB 2011'!#REF!</definedName>
    <definedName name="BExKJBGOI65P0XS52D3WAVJNQL1S" hidden="1">Time [72]Series!$E$11:$F$11</definedName>
    <definedName name="BExKJDUZSH3ZMQM2HEL1F6I2IDS0" hidden="1">#REF!</definedName>
    <definedName name="BExKJERF4FD0IN2PQARJK1IFJMKW" hidden="1">#REF!</definedName>
    <definedName name="BExKJJEIRSXHVT5OZM425GKDQCTR" hidden="1">#REF!</definedName>
    <definedName name="BExKJK5ME8KB7HA0180L7OUZDDGV" hidden="1">'[70]Group sales DB 2011'!#REF!</definedName>
    <definedName name="BExKJN5IF0VMDILJ5K8ZENF2QYV1" hidden="1">'[70]Group sales DB 2011'!#REF!</definedName>
    <definedName name="BExKJNGAELYIELZYSZPGXEZ9UM1D" hidden="1">Time [72]Series!$E$18:$F$18</definedName>
    <definedName name="BExKJT5A2AWBTW2YI00JR50M9Z5Q" hidden="1">#REF!</definedName>
    <definedName name="BExKJTQPF02QPP1DSMVXZ1M7HTXS" hidden="1">#REF!</definedName>
    <definedName name="BExKJUSJPFUIK20FTVAFJWR2OUYX" hidden="1">'[70]Group sales DB 2011'!#REF!</definedName>
    <definedName name="BExKK8VP5RS3D0UXZVKA37C4SYBP" hidden="1">'[70]Group sales DB 2011'!#REF!</definedName>
    <definedName name="BExKKCX7VMK8Q42ID6AX76KLUP6X" hidden="1">#REF!</definedName>
    <definedName name="BExKKGDERIV9HWMNXJKL45NE07NH" hidden="1">#REF!</definedName>
    <definedName name="BExKKIM9NPF6B3SPMPIQB27HQME4" hidden="1">'[70]Group sales DB 2011'!#REF!</definedName>
    <definedName name="BExKKQ3ZWADYV03YHMXDOAMU90EB" hidden="1">'[70]Group sales DB 2011'!#REF!</definedName>
    <definedName name="BExKKUGD2HMJWQEYZ8H3X1BMXFS9" hidden="1">'[70]Group sales DB 2011'!#REF!</definedName>
    <definedName name="BExKKX05KCZZZPKOR1NE5A8RGVT4" hidden="1">'[70]Group sales DB 2011'!#REF!</definedName>
    <definedName name="BExKKXLR30BL96QKC54GEY26K4C0" hidden="1">#REF!</definedName>
    <definedName name="BExKKXR7WX4WYNLGSAGA1B6FAXOW" hidden="1">#REF!</definedName>
    <definedName name="BExKL0GC2LPL4CR2PVTZPP7I4R58" hidden="1">#REF!</definedName>
    <definedName name="BExKLB8PIBQQVUC4WKN9EJ67NZ4N" hidden="1">Profit &amp; Loss [71]TS!$E$9:$F$9</definedName>
    <definedName name="BExKLEZK32L28GYJWVO63BZ5E1JD" hidden="1">'[70]Group sales DB 2011'!#REF!</definedName>
    <definedName name="BExKLLKX0GMOS7CXCPJ5CO4JFFSZ" hidden="1">Time [72]Series!$E$8:$F$8</definedName>
    <definedName name="BExKLX9P2BF9DPJPUQVNJTVE3WFG" hidden="1">Profit &amp; [73]Loss!$E$18:$Q$177</definedName>
    <definedName name="BExKMOU7F0TZP6QMTLSWM56H6JBY" hidden="1">#REF!</definedName>
    <definedName name="BExKMWBX4EH3EYJ07UFEM08NB40Z" hidden="1">'[70]Group sales DB 2011'!#REF!</definedName>
    <definedName name="BExKMY4SM04XATWTHY04OYFLE4OH" hidden="1">#REF!</definedName>
    <definedName name="BExKNBGV2IR3S7M0BX4810KZB4V3" hidden="1">'[70]Group sales DB 2011'!#REF!</definedName>
    <definedName name="BExKNCTBZTSY3MO42VU5PLV6YUHZ" hidden="1">'[70]Group sales DB 2011'!#REF!</definedName>
    <definedName name="BExKNHB6KUND3R9SCBAYDMMANVC3" hidden="1">Time [72]Series!$B$19:$C$32</definedName>
    <definedName name="BExKNV8UOHVWEHDJWI2WMJ9X6QHZ" hidden="1">'[70]Group sales DB 2011'!#REF!</definedName>
    <definedName name="BExKNVUFRKFMWYDSLBBZD7O44T71" hidden="1">'[74]BEx Outside Sales'!#REF!</definedName>
    <definedName name="BExKNYJOGIR3ZGG0SAJ5T190P6ET" hidden="1">#REF!</definedName>
    <definedName name="BExKNZLD7UATC1MYRNJD8H2NH4KU" hidden="1">'[70]Group sales DB 2011'!#REF!</definedName>
    <definedName name="BExKNZQUKQQG2Y97R74G4O4BJP1L" hidden="1">'[70]Group sales DB 2011'!#REF!</definedName>
    <definedName name="BExKO06X0EAD3ABEG1E8PWLDWHBA" hidden="1">'[70]Group sales DB 2011'!#REF!</definedName>
    <definedName name="BExKO2AHHSGNI1AZOIOW21KPXKPE" hidden="1">'[70]Group sales DB 2011'!#REF!</definedName>
    <definedName name="BExKO2FXWJWC5IZLDN8JHYILQJ2N" hidden="1">'[70]Group sales DB 2011'!#REF!</definedName>
    <definedName name="BExKO3C5PWNPJ6B3OL1YIPXVA99U" hidden="1">#REF!</definedName>
    <definedName name="BExKOA2Z4ENNJ8S57ZUAMHTTEX98" hidden="1">Time [72]Series!$E$18:$F$18</definedName>
    <definedName name="BExKOBVR6MZU3M98NXAK5DNAW6T0" hidden="1">Table Profit &amp; [73]Loss!$E$12:$F$12</definedName>
    <definedName name="BExKOEVMAS3V5504BRJUA0N4A6QH" hidden="1">#REF!</definedName>
    <definedName name="BExKOGZ7AIUG29EO1B6PRJ04SV7E" hidden="1">#REF!</definedName>
    <definedName name="BExKOPO1Z5NZDKOU02U4W1YDCM5P" hidden="1">#REF!</definedName>
    <definedName name="BExKOPO2HPWVQGAKW8LOZMPIDEFG" hidden="1">'[70]Group sales DB 2011'!#REF!</definedName>
    <definedName name="BExKOX5TY1J27V0ZQFZZ2D89I4HJ" hidden="1">Time [72]Series!$E$15:$F$15</definedName>
    <definedName name="BExKP3LPC4OTDVSSF4P69PNSM985" hidden="1">Time [72]Series!$E$7:$F$7</definedName>
    <definedName name="BExKP47AVUDTEJ0RSS2ENB90CD0G" hidden="1">Time [72]Series!$E$14:$F$14</definedName>
    <definedName name="BExKPLQJX0HJ8OTXBXH9IC9J2V0W" hidden="1">'[70]Group sales DB 2011'!#REF!</definedName>
    <definedName name="BExKPX9VZ1J5021Q98K60HMPJU58" hidden="1">'[70]Group sales DB 2011'!#REF!</definedName>
    <definedName name="BExKQ6V524KTRFCFQ7KXO7BCE06A" hidden="1">Time [72]Series!$E$11:$F$11</definedName>
    <definedName name="BExKQALWJPGUQGRGUGW7LPYSKS9R" hidden="1">Time [72]Series!$B$21:$C$36</definedName>
    <definedName name="BExKQJGAAWNM3NT19E9I0CQDBTU0" hidden="1">'[70]Group sales DB 2011'!#REF!</definedName>
    <definedName name="BExKQO8S5F0WPG3W88OO4HX9XWM6" hidden="1">Time [72]Series!$E$15:$F$15</definedName>
    <definedName name="BExKQOEA7HV9U5DH9C8JXFD62EKH" hidden="1">'[70]Group sales DB 2011'!#REF!</definedName>
    <definedName name="BExKQOJL59XUIQF2N8LBJ151BQPG" hidden="1">#REF!</definedName>
    <definedName name="BExKQVL7HPOIZ4FHANDFMVOJLEPR" hidden="1">'[70]Group sales DB 2011'!#REF!</definedName>
    <definedName name="BExKR32XG1WY77WDT8KW9FJPGQTU" hidden="1">'[70]Group sales DB 2011'!#REF!</definedName>
    <definedName name="BExKR4A30UXQYF6FGB3LPWQ8XSUQ" hidden="1">#REF!</definedName>
    <definedName name="BExKR8H6AMDKBD9FMXUAI68X1R1W" hidden="1">#REF!</definedName>
    <definedName name="BExKR8RY8PP1Y3IL01F5LC7WG066" hidden="1">Profit &amp; Loss [71]TS!$E$15:$F$15</definedName>
    <definedName name="BExKRQB1P24ITEXAHLVKH3XEGBL9" hidden="1">#REF!</definedName>
    <definedName name="BExKRQB2D63KQ135Z9763NV3FJRL" hidden="1">#REF!</definedName>
    <definedName name="BExKRTLRVQJJWV1QR7I2F56GWCR4" hidden="1">Time [72]Series!$E$11:$F$11</definedName>
    <definedName name="BExKRU1TXQJECCVRZSWBGR49V11R" hidden="1">Time [72]Series!$E$15:$F$15</definedName>
    <definedName name="BExKRY3KZ7F7RB2KH8HXSQ85IEQO" hidden="1">'[70]Group sales DB 2011'!#REF!</definedName>
    <definedName name="BExKS6HPB568XTEGJWJTO7P8BYMA" hidden="1">#REF!</definedName>
    <definedName name="BExKSA37DZTCK6H13HPIKR0ZFVL8" hidden="1">'[70]Group sales DB 2011'!#REF!</definedName>
    <definedName name="BExKSCMTETNH8SAPMY3TT2UCNOLT" hidden="1">#REF!</definedName>
    <definedName name="BExKSFMOMSZYDE0WNC94F40S6636" hidden="1">'[70]Group sales DB 2011'!#REF!</definedName>
    <definedName name="BExKSH4TVRM8KCI27P39LO1JHS7E" hidden="1">#REF!</definedName>
    <definedName name="BExKSHQ9K79S8KYUWIV5M5LAHHF1" hidden="1">'[70]Group sales DB 2011'!#REF!</definedName>
    <definedName name="BExKSUGVQY2VSE2WW4EH3K73C4EL" hidden="1">#REF!</definedName>
    <definedName name="BExKSX60G1MUS689FXIGYP2F7C62" hidden="1">'[70]Group sales DB 2011'!#REF!</definedName>
    <definedName name="BExKSYYR4RW0QB10DT6928BAJ723" hidden="1">#REF!</definedName>
    <definedName name="BExKT23YNEBYZG3ZZC08K6PT657R" hidden="1">'[70]Group sales DB 2011'!#REF!</definedName>
    <definedName name="BExKT2UZ7Y2VWF5NQE18SJRLD2RN" hidden="1">'[70]Group sales DB 2011'!#REF!</definedName>
    <definedName name="BExKT3GJFNGAM09H5F615E36A38C" hidden="1">'[70]Group sales DB 2011'!#REF!</definedName>
    <definedName name="BExKT6084A88VDXU391RHO2W16TY" hidden="1">#REF!</definedName>
    <definedName name="BExKTCGAGHF6M1R448FNJF6DMVY8" hidden="1">#REF!</definedName>
    <definedName name="BExKTGSM6MGQ54160EPURRCLM0CJ" hidden="1">#REF!</definedName>
    <definedName name="BExKTN37ZSL26LH8BFHHIFHR6LAB" hidden="1">#REF!</definedName>
    <definedName name="BExKTQZGN8GI3XGSEXMPCCA3S19H" hidden="1">'[70]Group sales DB 2011'!#REF!</definedName>
    <definedName name="BExKTUKYYU0F6TUW1RXV24LRAZFE" hidden="1">'[70]Group sales DB 2011'!#REF!</definedName>
    <definedName name="BExKU82I99FEUIZLODXJDOJC96CQ" hidden="1">'[70]Group sales DB 2011'!#REF!</definedName>
    <definedName name="BExKUDM0DFSCM3D91SH0XLXJSL18" hidden="1">'[70]Group sales DB 2011'!#REF!</definedName>
    <definedName name="BExKUJWMC5MEELMQWMQQK5GH82LL" hidden="1">#REF!</definedName>
    <definedName name="BExKULEKJLA77AUQPDUHSM94Y76Z" hidden="1">'[70]Group sales DB 2011'!#REF!</definedName>
    <definedName name="BExKV08R85MKI3MAX9E2HERNQUNL" hidden="1">'[70]Group sales DB 2011'!#REF!</definedName>
    <definedName name="BExKVB6GPZG39TCL20TAK16DQKTL" hidden="1">#REF!</definedName>
    <definedName name="BExKVDVK6HN74GQPTXICP9BFC8CF" hidden="1">'[70]Group sales DB 2011'!#REF!</definedName>
    <definedName name="BExKVFZ3ZZGIC1QI8XN6BYFWN0ZY" hidden="1">'[70]Group sales DB 2011'!#REF!</definedName>
    <definedName name="BExKVG4KGO28KPGTAFL1R8TTZ10N" hidden="1">'[70]Group sales DB 2011'!#REF!</definedName>
    <definedName name="BExKW0CSH7DA02YSNV64PSEIXB2P" hidden="1">'[70]Group sales DB 2011'!#REF!</definedName>
    <definedName name="BExKWNQDV7T612J7AHKV3YNSHYDG" hidden="1">Time [72]Series!$E$11:$F$11</definedName>
    <definedName name="BExM9NUG3Q31X01AI9ZJCZIX25CS" hidden="1">'[70]Group sales DB 2011'!#REF!</definedName>
    <definedName name="BExM9OG182RP30MY23PG49LVPZ1C" hidden="1">'[70]Group sales DB 2011'!#REF!</definedName>
    <definedName name="BExMA0FMJLSE6UMMFE81Q0NBW3IH" hidden="1">Time [72]Series!$E$11:$F$11</definedName>
    <definedName name="BExMA64MW1S18NH8DCKPCCEI5KCB" hidden="1">'[70]Group sales DB 2011'!#REF!</definedName>
    <definedName name="BExMA7XD6P2K03S3EJMD370L7VJ5" hidden="1">Profit &amp; Loss [71]TS!$B$20:$C$38</definedName>
    <definedName name="BExMALEWFUEM8Y686IT03ECURUBR" hidden="1">'[70]Group sales DB 2011'!#REF!</definedName>
    <definedName name="BExMAR3XSK6RSFLHP7ZX1EWGHASI" hidden="1">'[70]Group sales DB 2011'!#REF!</definedName>
    <definedName name="BExMAXJS82ZJ8RS22VLE0V0LDUII" hidden="1">'[70]Group sales DB 2011'!#REF!</definedName>
    <definedName name="BExMB1G2CNHMFIDGKCXAAN9URALJ" hidden="1">#REF!</definedName>
    <definedName name="BExMB4QRS0R3MTB4CMUHFZ84LNZQ" hidden="1">'[70]Group sales DB 2011'!#REF!</definedName>
    <definedName name="BExMBC35WKQY5CWQJLV4D05O6971" hidden="1">'[70]Group sales DB 2011'!#REF!</definedName>
    <definedName name="BExMBFTZV4Q1A5KG25C1N9PHQNSW" hidden="1">'[70]Group sales DB 2011'!#REF!</definedName>
    <definedName name="BExMBK6ISK3U7KHZKUJXIDKGF6VW" hidden="1">'[70]Group sales DB 2011'!#REF!</definedName>
    <definedName name="BExMBNBQL7KB4TJZMVTW5GGQA1JS" hidden="1">#REF!</definedName>
    <definedName name="BExMBTM9SA7QCN0FSPV6DDUG9CP4" hidden="1">Time [72]Series!$E$16:$F$16</definedName>
    <definedName name="BExMBYPQDG9AYDQ5E8IECVFREPO6" hidden="1">'[70]Group sales DB 2011'!#REF!</definedName>
    <definedName name="BExMCA96YR10V72G2R0SCIKPZLIZ" hidden="1">'[70]Group sales DB 2011'!#REF!</definedName>
    <definedName name="BExMCB5JU5I2VQDUBS4O42BTEVKI" hidden="1">'[70]Group sales DB 2011'!#REF!</definedName>
    <definedName name="BExMCDZYGYYLYPH8P2VTVD0FXPZ1" hidden="1">#REF!</definedName>
    <definedName name="BExMCFSQFSEMPY5IXDIRKZDASDBR" hidden="1">'[70]Group sales DB 2011'!#REF!</definedName>
    <definedName name="BExMCM8LQODASBVN19JH5LTEZ73Q" hidden="1">Time [72]Series!$E$17:$E$17</definedName>
    <definedName name="BExMCYTT6TVDWMJXO1NZANRTVNAN" hidden="1">'[70]Group sales DB 2011'!#REF!</definedName>
    <definedName name="BExMD5F6IAV108XYJLXUO9HD0IT6" hidden="1">'[70]Group sales DB 2011'!#REF!</definedName>
    <definedName name="BExMD5KNKBL1P1RY93S94JR04XW0" hidden="1">Time [72]Series!$E$17:$E$17</definedName>
    <definedName name="BExMD8VBEXL9LLLAVRBPLN8L1DP2" hidden="1">Time [72]Series!$B$19:$C$32</definedName>
    <definedName name="BExMDGD1KQP7NNR78X2ZX4FCBQ1S" hidden="1">'[70]Group sales DB 2011'!#REF!</definedName>
    <definedName name="BExMDIRDK0DI8P86HB7WPH8QWLSQ" hidden="1">'[70]Group sales DB 2011'!#REF!</definedName>
    <definedName name="BExMDMYFDPL8PRAI9P01YMEVEZ77" hidden="1">#REF!</definedName>
    <definedName name="BExMDPI2FVMORSWDDCVAJ85WYAYO" hidden="1">'[70]Group sales DB 2011'!#REF!</definedName>
    <definedName name="BExMDQ3NH8R3SR1QNERB8D39LX9W" hidden="1">#REF!</definedName>
    <definedName name="BExMDQEGILF1KWRYJ1GYBTNID6KF" hidden="1">#REF!</definedName>
    <definedName name="BExMDUWB7VWHFFR266QXO46BNV2S" hidden="1">'[70]Group sales DB 2011'!#REF!</definedName>
    <definedName name="BExME0LAHPKKR7BI9GSRGLN43FEF" hidden="1">#REF!</definedName>
    <definedName name="BExME1XWN1ERL0VMXGTDOEUTRMQU" hidden="1">#REF!</definedName>
    <definedName name="BExME2U47N8LZG0BPJ49ANY5QVV2" hidden="1">'[70]Group sales DB 2011'!#REF!</definedName>
    <definedName name="BExME88DH5DUKMUFI9FNVECXFD2E" hidden="1">'[70]Group sales DB 2011'!#REF!</definedName>
    <definedName name="BExME8DTLO3L8MVS0QBM4DMY103N" hidden="1">Time [72]Series!$E$7:$F$7</definedName>
    <definedName name="BExME9A7MOGAK7YTTQYXP5DL6VYA" hidden="1">'[70]Group sales DB 2011'!#REF!</definedName>
    <definedName name="BExMEWT2VUM7P7LXJLXJQ3TRVYN1" hidden="1">#REF!</definedName>
    <definedName name="BExMEY5L01LE2TCWWGYMAAMZVZHQ" hidden="1">Time [72]Series!$E$6:$F$6</definedName>
    <definedName name="BExMEY5QC4BFB2VC233SBUHBUAN5" hidden="1">#REF!</definedName>
    <definedName name="BExMF1AYBT8XHTJJFEIPQQ9UCZGC" hidden="1">Time [72]Series!$E$17:$F$17</definedName>
    <definedName name="BExMF4G4IUPQY1Y5GEY5N3E04CL6" hidden="1">'[70]Group sales DB 2011'!#REF!</definedName>
    <definedName name="BExMF691F8KLAJBI2F62KSARXIW7" hidden="1">#REF!</definedName>
    <definedName name="BExMF9UIGYMOAQK0ELUWP0S0HZZY" hidden="1">'[70]Group sales DB 2011'!#REF!</definedName>
    <definedName name="BExMFDLBSWFMRDYJ2DZETI3EXKN2" hidden="1">'[70]Group sales DB 2011'!#REF!</definedName>
    <definedName name="BExMFQBTE8ONMWBTPJTQGXJH4BIS" hidden="1">#REF!</definedName>
    <definedName name="BExMFQHASMWRO33D2BGRTMC7BMZT" hidden="1">#REF!</definedName>
    <definedName name="BExMFSFCD0F7H10U42IKP9SNJD6Z" hidden="1">#REF!</definedName>
    <definedName name="BExMFXTIV31IDE0GR8YAP76RBX92" hidden="1">Profit &amp; [73]Loss!$B$20:$C$35</definedName>
    <definedName name="BExMG20KN2TFFNN0J7RT8DNBU93Z" hidden="1">'[70]Group sales DB 2011'!#REF!</definedName>
    <definedName name="BExMG3D294WNKVOYIPMIQX7RFEZ2" hidden="1">Time [72]Series!$E$8:$F$8</definedName>
    <definedName name="BExMG9NSK30KD01QX0UBN2VNRTG4" hidden="1">'[70]Group sales DB 2011'!#REF!</definedName>
    <definedName name="BExMGG3PFIHPHX7NXB7HDFI3N12L" hidden="1">'[70]Group sales DB 2011'!#REF!</definedName>
    <definedName name="BExMGR6WQO8W1G9K9HH4L3J4I36T" hidden="1">Profit &amp; [73]Loss!$A$1</definedName>
    <definedName name="BExMH2KXANI9H3K3PR2ZOPWBWC5U" hidden="1">#REF!</definedName>
    <definedName name="BExMHBPXD777M37OE82IM6YY8DHY" hidden="1">Time [72]Series!$E$19</definedName>
    <definedName name="BExMHOWPB34KPZ76M2KIX2C9R2VB" hidden="1">'[70]Group sales DB 2011'!#REF!</definedName>
    <definedName name="BExMHVSTTC7RFL60BCCFC4N6MTHG" hidden="1">#REF!</definedName>
    <definedName name="BExMHW3LB7RWXB4JTGKU2YCTOIJX" hidden="1">Time [72]Series!$E$15:$F$15</definedName>
    <definedName name="BExMI0WA793SF41LQ40A28U8OXQY" hidden="1">'[70]Group sales DB 2011'!#REF!</definedName>
    <definedName name="BExMI172BJ65Y8GRMDTIYN83TKKV" hidden="1">#REF!</definedName>
    <definedName name="BExMI3AJ9477KDL4T9DHET4LJJTW" hidden="1">'[70]Group sales DB 2011'!#REF!</definedName>
    <definedName name="BExMI4CAC2TE0ADT05EOSC20B71D" hidden="1">Profit &amp; Loss [71]TS!$A$1</definedName>
    <definedName name="BExMI4XZJP429VYAT1CH102GD7S7" hidden="1">'[70]Group sales DB 2011'!#REF!</definedName>
    <definedName name="BExMI6QQ20XHD0NWJUN741B37182" hidden="1">'[70]Group sales DB 2011'!#REF!</definedName>
    <definedName name="BExMI7HNHVF0W3BP1TOOFOL5SB2O" hidden="1">Time [72]Series!$E$8:$F$8</definedName>
    <definedName name="BExMI8JB94SBD9EMNJEK7Y2T6GYU" hidden="1">'[70]Group sales DB 2011'!#REF!</definedName>
    <definedName name="BExMI8OS85YTW3KYVE4YD0R7Z6UV" hidden="1">'[70]Group sales DB 2011'!#REF!</definedName>
    <definedName name="BExMI9FTUH92FJP9P1ESJJDEI5Z2" hidden="1">Time [72]Series!$E$11:$F$11</definedName>
    <definedName name="BExMIBOOZU40JS3F89OMPSRCE9MM" hidden="1">'[70]Group sales DB 2011'!#REF!</definedName>
    <definedName name="BExMIIQ5MBWSIHTFWAQADXMZC22Q" hidden="1">'[70]Group sales DB 2011'!#REF!</definedName>
    <definedName name="BExMIL4I2GE866I25CR5JBLJWJ6A" hidden="1">'[70]Group sales DB 2011'!#REF!</definedName>
    <definedName name="BExMIRKIPF27SNO82SPFSB3T5U17" hidden="1">'[70]Group sales DB 2011'!#REF!</definedName>
    <definedName name="BExMIV0KC8555D5E42ZGWG15Y0MO" hidden="1">'[70]Group sales DB 2011'!#REF!</definedName>
    <definedName name="BExMIV5TCG3YNQRI2OSI3988DE2S" hidden="1">Time [72]Series!$E$13:$F$14</definedName>
    <definedName name="BExMIYRGNQV9KOZCZ9EP2RE82JOV" hidden="1">#REF!</definedName>
    <definedName name="BExMIZIDWZ5Y0JPXWKY6FD44BQU4" hidden="1">#REF!</definedName>
    <definedName name="BExMIZT6AN7E6YMW2S87CTCN2UXH" hidden="1">'[70]Group sales DB 2011'!#REF!</definedName>
    <definedName name="BExMJ15T9F3475M0896SG60TN0SR" hidden="1">'[70]Group sales DB 2011'!#REF!</definedName>
    <definedName name="BExMJ7G7FXSOO8BYR4AB1LD0IEY6" hidden="1">#REF!</definedName>
    <definedName name="BExMJNC8ZFB9DRFOJ961ZAJ8U3A8" hidden="1">'[70]Group sales DB 2011'!#REF!</definedName>
    <definedName name="BExMJPFKT97852A0I6BGMKYCGQXJ" hidden="1">Time [72]Series!$B$19:$C$32</definedName>
    <definedName name="BExMJSQAUTA2KMTDOCBOOCGQ2BEA" hidden="1">#REF!</definedName>
    <definedName name="BExMJT6KWWKTAVR2VT2NF0G6SETZ" hidden="1">#REF!</definedName>
    <definedName name="BExMK0TKXNQ0P67T3U1AYKY8WX7H" hidden="1">#REF!</definedName>
    <definedName name="BExMK9TAWAQCGW2A1LQMFWLVPPJ1" hidden="1">#REF!</definedName>
    <definedName name="BExMKB0GPUMMU2MQYMT7CPPUC0O1" hidden="1">#REF!</definedName>
    <definedName name="BExMKBGQDUZ8AWXYHA3QVMSDVZ3D" hidden="1">'[70]Group sales DB 2011'!#REF!</definedName>
    <definedName name="BExMKBM1467553LDFZRRKVSHN374" hidden="1">'[70]Group sales DB 2011'!#REF!</definedName>
    <definedName name="BExMKGK5FJUC0AU8MABRGDC5ZM70" hidden="1">'[70]Group sales DB 2011'!#REF!</definedName>
    <definedName name="BExMKN02P2BN60G95TW8HP2VVHDM" hidden="1">#REF!</definedName>
    <definedName name="BExMKSJQX9N8V2YFVQDN2M8AQAAO" hidden="1">Time [72]Series!$E$11:$F$11</definedName>
    <definedName name="BExMKTW7R5SOV4PHAFGHU3W73DYE" hidden="1">'[70]Group sales DB 2011'!#REF!</definedName>
    <definedName name="BExMKU7051J2W1RQXGZGE62NBRUZ" hidden="1">'[70]Group sales DB 2011'!#REF!</definedName>
    <definedName name="BExMKUN3WPECJR2XRID2R7GZRGNX" hidden="1">'[70]Group sales DB 2011'!#REF!</definedName>
    <definedName name="BExMKV8V2ITIC7P0NO3C60IT58O9" hidden="1">Time [72]Series!$B$19:$C$32</definedName>
    <definedName name="BExMKVE5PF4FFZBUTC7XGYXH5OG0" hidden="1">Time [72]Series!$E$16:$F$16</definedName>
    <definedName name="BExMKZ535P011X4TNV16GCOH4H21" hidden="1">'[70]Group sales DB 2011'!#REF!</definedName>
    <definedName name="BExML18GA93FI4BV2S4OE7U8YUWQ" hidden="1">#REF!</definedName>
    <definedName name="BExML3XQNDIMX55ZCHHXKUV3D6E6" hidden="1">'[70]Group sales DB 2011'!#REF!</definedName>
    <definedName name="BExML5QGSWHLI18BGY4CGOTD3UWH" hidden="1">'[70]Group sales DB 2011'!#REF!</definedName>
    <definedName name="BExMLBA0FHKTRHYBPV975TY68YTV" hidden="1">#REF!</definedName>
    <definedName name="BExMLF0S9FYLH1NMPK6MPCF46UKT" hidden="1">#REF!</definedName>
    <definedName name="BExMLN9LR0KYTI5P2691FTTB9R6I" hidden="1">Time [72]Series!$E$8:$F$8</definedName>
    <definedName name="BExMLR5V5JZ32IYZJ3K6K1NZPJWL" hidden="1">#REF!</definedName>
    <definedName name="BExMLVI7UORSHM9FMO8S2EI0TMTS" hidden="1">'[70]Group sales DB 2011'!#REF!</definedName>
    <definedName name="BExMM4SPP2KJ50Y6KLSD7X6PEX4N" hidden="1">#REF!</definedName>
    <definedName name="BExMM5UCOT2HSSN0ZIPZW55GSOVO" hidden="1">'[70]Group sales DB 2011'!#REF!</definedName>
    <definedName name="BExMMAXTK7TUBAGT6C4VTX58PX5B" hidden="1">#REF!</definedName>
    <definedName name="BExMMDC41AFEFAO4T5EAK8IO41K1" hidden="1">'[74]BEx Outside Sales'!#REF!</definedName>
    <definedName name="BExMMH8EAZB09XXQ5X4LR0P4NHG9" hidden="1">'[70]Group sales DB 2011'!#REF!</definedName>
    <definedName name="BExMMNIZ2T7M22WECMUQXEF4NJ71" hidden="1">'[70]Group sales DB 2011'!#REF!</definedName>
    <definedName name="BExMMPMIA4693NQV8W3HQZPFKVLW" hidden="1">#REF!</definedName>
    <definedName name="BExMMPMIOU7BURTV0L1K6ACW9X73" hidden="1">'[70]Group sales DB 2011'!#REF!</definedName>
    <definedName name="BExMMQIUVPCOBISTEJJYNCCLUCPY" hidden="1">'[70]Group sales DB 2011'!#REF!</definedName>
    <definedName name="BExMMTIXETA5VAKBSOFDD5SRU887" hidden="1">'[70]Group sales DB 2011'!#REF!</definedName>
    <definedName name="BExMMV0P6P5YS3C35G0JYYHI7992" hidden="1">'[70]Group sales DB 2011'!#REF!</definedName>
    <definedName name="BExMMXPUAQFKJV31SOGBMKQDSOI7" hidden="1">#REF!</definedName>
    <definedName name="BExMMYGVZTKW8USY2KSN6SGVTI5J" hidden="1">#REF!</definedName>
    <definedName name="BExMN0PQWUV6GZBK03QQ7MJDOMH8" hidden="1">#REF!</definedName>
    <definedName name="BExMN4WQVK5LPNJS6B56YF69FJ7L" hidden="1">#REF!</definedName>
    <definedName name="BExMN8I96IO9AVIKYE4XBRKVCZZA" hidden="1">#REF!</definedName>
    <definedName name="BExMNDR4V2VG5RFZDGTAGD3Q9PPG" hidden="1">'[70]Group sales DB 2011'!#REF!</definedName>
    <definedName name="BExMNJLFWZBRN9PZF1IO9CYWV1B2" hidden="1">'[70]Group sales DB 2011'!#REF!</definedName>
    <definedName name="BExMNLE7TVM157060U8UJAGROFOM" hidden="1">#REF!</definedName>
    <definedName name="BExMNQ6TVA8Q2QSDTAW7T9Q1XKT6" hidden="1">#REF!</definedName>
    <definedName name="BExMNR38HMPLWAJRQ9MMS3ZAZ9IU" hidden="1">'[70]Group sales DB 2011'!#REF!</definedName>
    <definedName name="BExMO0Z9O53HWVMVRF1KBMK849F5" hidden="1">'[70]Group sales DB 2011'!#REF!</definedName>
    <definedName name="BExMOBWZNW6FNGO3KH17QLJUTPH3" hidden="1">#REF!</definedName>
    <definedName name="BExMOI29DOEK5R1A5QZPUDKF7N6T" hidden="1">'[70]Group sales DB 2011'!#REF!</definedName>
    <definedName name="BExMOKGGHIHD1LU3696493FJMHAN" hidden="1">#REF!</definedName>
    <definedName name="BExMOUCMT9TLGFTOLJ9N1RVQGNBR" hidden="1">#REF!</definedName>
    <definedName name="BExMOVUM9AUSDTNRSV1MVRMMAQ03" hidden="1">#REF!</definedName>
    <definedName name="BExMOYP0PXK8KUTOAQ14Y8QZ7HMS" hidden="1">Time [72]Series!$E$12:$F$12</definedName>
    <definedName name="BExMOZALZ6W05NOW6ECQC0ZGU85R" hidden="1">Time [72]Series!$E$6:$F$6</definedName>
    <definedName name="BExMP48JN4K0YRTZCN70N9WK3O2C" hidden="1">#REF!</definedName>
    <definedName name="BExMPD2XOS4L4L06JCONAHRHKASZ" hidden="1">#REF!</definedName>
    <definedName name="BExMPGZ848E38FUH1JBQN97DGWAT" hidden="1">'[70]Group sales DB 2011'!#REF!</definedName>
    <definedName name="BExMPMTICOSMQENOFKQ18K0ZT4S8" hidden="1">'[70]Group sales DB 2011'!#REF!</definedName>
    <definedName name="BExMPMZ07II0R4KGWQQ7PGS3RZS4" hidden="1">'[70]Group sales DB 2011'!#REF!</definedName>
    <definedName name="BExMPOBH04JMDO6Z8DMSEJZM4ANN" hidden="1">'[70]Group sales DB 2011'!#REF!</definedName>
    <definedName name="BExMPSD77XQ3HA6A4FZOJK8G2JP3" hidden="1">'[70]Group sales DB 2011'!#REF!</definedName>
    <definedName name="BExMPW9FCDYIUHFUJJSR8ZL3OJQP" hidden="1">'[70]Group sales DB 2011'!#REF!</definedName>
    <definedName name="BExMQ3LPSTOTE55NN93P4HJMRZW5" hidden="1">#REF!</definedName>
    <definedName name="BExMQ4I3Q7F0BMPHSFMFW9TZ87UD" hidden="1">'[70]Group sales DB 2011'!#REF!</definedName>
    <definedName name="BExMQ4SWDWI4N16AZ0T5CJ6HH8WC" hidden="1">'[70]Group sales DB 2011'!#REF!</definedName>
    <definedName name="BExMQ71WHW50GVX45JU951AGPLFQ" hidden="1">'[70]Group sales DB 2011'!#REF!</definedName>
    <definedName name="BExMQASORFB8CHKHMU1G11YLQ9QT" hidden="1">Time [72]Series!$A$1:$A$1</definedName>
    <definedName name="BExMQBJPGO0W11KLAR5HRKHL19QN" hidden="1">#REF!</definedName>
    <definedName name="BExMQE3EHVYGFXFE7Z6TSDNYWEPO" hidden="1">#REF!</definedName>
    <definedName name="BExMQGSH4QFS11Z6N5BFY9N785D7" hidden="1">#REF!</definedName>
    <definedName name="BExMQOA7R6NLGPLOBLCYGUY1KOAB" hidden="1">Time [72]Series!$E$7:$F$7</definedName>
    <definedName name="BExMQSBR7PL4KLB1Q4961QO45Y4G" hidden="1">'[70]Group sales DB 2011'!#REF!</definedName>
    <definedName name="BExMQVBOV6AYDFA8PYR8C6CZKYY5" hidden="1">#REF!</definedName>
    <definedName name="BExMR1MA4I1X77714ZEPUVC8W398" hidden="1">'[70]Group sales DB 2011'!#REF!</definedName>
    <definedName name="BExMR8YQHA7N77HGHY4Y6R30I3XT" hidden="1">'[70]Group sales DB 2011'!#REF!</definedName>
    <definedName name="BExMRCPHY82OUYI1JPYGHSUEXOIO" hidden="1">#REF!</definedName>
    <definedName name="BExMRENOIARWRYOIVPDIEBVNRDO7" hidden="1">'[70]Group sales DB 2011'!#REF!</definedName>
    <definedName name="BExMRLEDBLX8XSIGQC9SP1XX3XCN" hidden="1">'[70]Group sales DB 2011'!#REF!</definedName>
    <definedName name="BExMRQHUEHGF2FS4LCB0THFELGDI" hidden="1">'[70]Group sales DB 2011'!#REF!</definedName>
    <definedName name="BExMRRJNUMGRSDD5GGKKGEIZ6FTS" hidden="1">'[70]Group sales DB 2011'!#REF!</definedName>
    <definedName name="BExMRU3ACIU0RD2BNWO55LH5U2BR" hidden="1">'[70]Group sales DB 2011'!#REF!</definedName>
    <definedName name="BExMRU8R30RLP2FEDYMY0U5SIPBB" hidden="1">#REF!</definedName>
    <definedName name="BExMS7KSM1EH3DST7C6SF2LZC62S" hidden="1">#REF!</definedName>
    <definedName name="BExMS8RYFT060LJ7UX7TMVRTMINV" hidden="1">#REF!</definedName>
    <definedName name="BExMT3NBIOA8UJIJOIFMTV7JFZES" hidden="1">#REF!</definedName>
    <definedName name="BExO4J9LR712G00TVA82VNTG8O7H" hidden="1">'[70]Group sales DB 2011'!#REF!</definedName>
    <definedName name="BExO4YUPH3GTGFAP1CGSFYEPPW7G" hidden="1">#REF!</definedName>
    <definedName name="BExO4ZGAYW1CE5IR74G30HSS4RKM" hidden="1">#REF!</definedName>
    <definedName name="BExO5DU6VYZFWBLZ91H881QCYQYM" hidden="1">'[70]Group sales DB 2011'!#REF!</definedName>
    <definedName name="BExO5GU2635ZCHQ2EPNTLUAXNHBU" hidden="1">Time [72]Series!$E$13:$F$13</definedName>
    <definedName name="BExO5RMIKA5KBDUDPB7Z8VH196VA" hidden="1">Time [72]Series!$E$9:$F$10</definedName>
    <definedName name="BExO5XMAHL7CY3X0B1OPKZ28DCJ5" hidden="1">'[70]Group sales DB 2011'!#REF!</definedName>
    <definedName name="BExO66LZJKY4PTQVREELI6POS4AY" hidden="1">'[70]Group sales DB 2011'!#REF!</definedName>
    <definedName name="BExO6C069C4DGKG5PCGUZD6N06JM" hidden="1">#REF!</definedName>
    <definedName name="BExO6S1CWE178JFL9S6WOVB5B270" hidden="1">#REF!</definedName>
    <definedName name="BExO6SC68MG3J81MZT0HPSNQI536" hidden="1">#REF!</definedName>
    <definedName name="BExO6UFO2FCNU0OPO2IRLCMSWQ3Y" hidden="1">#REF!</definedName>
    <definedName name="BExO6ZOK7UDXHJ9CSDX1MFTCD9EM" hidden="1">Time [72]Series!$E$14:$F$14</definedName>
    <definedName name="BExO799TYM2RUNV5JV3C32KBITC8" hidden="1">#REF!</definedName>
    <definedName name="BExO7EYP7IKYYE26UWABTZS7TT8C" hidden="1">Time [72]Series!$E$8:$F$8</definedName>
    <definedName name="BExO7JRHLWS4Y3X1IC0MV81C7TBU" hidden="1">Time [72]Series!$E$7:$F$7</definedName>
    <definedName name="BExO7JWSZ9K5Y64O6YFSW2JV0ANC" hidden="1">#REF!</definedName>
    <definedName name="BExO85HMYXZJ7SONWBKKIAXMCI3C" hidden="1">'[70]Group sales DB 2011'!#REF!</definedName>
    <definedName name="BExO85MYDD51JZXET2QBWEH6LPYK" hidden="1">#REF!</definedName>
    <definedName name="BExO89ZIOXN0HOKHY24F7HDZ87UT" hidden="1">'[70]Group sales DB 2011'!#REF!</definedName>
    <definedName name="BExO8B15TKSMP9GZ198K3VFS2Y21" hidden="1">#REF!</definedName>
    <definedName name="BExO8CZDQQ8FN5VZIUV3V5APKSZL" hidden="1">Time [72]Series!$B$19:$C$32</definedName>
    <definedName name="BExO8HMKBIEYZ9LTUX3320NY0JJB" hidden="1">Time [72]Series!$E$17:$F$17</definedName>
    <definedName name="BExO8IZ05ZG0XVOL3W41KBQE176A" hidden="1">'[70]Group sales DB 2011'!#REF!</definedName>
    <definedName name="BExO8KH51AGA83V1T7ER09IVLNDQ" hidden="1">#REF!</definedName>
    <definedName name="BExO8UTAGQWDBQZEEF4HUNMLQCVU" hidden="1">'[70]Group sales DB 2011'!#REF!</definedName>
    <definedName name="BExO8Y9GIZHPMQ0AJ44KG3RL7GN2" hidden="1">#REF!</definedName>
    <definedName name="BExO90YJT37VMTAD85EOO4BMW4HM" hidden="1">Time [72]Series!$E$10:$F$10</definedName>
    <definedName name="BExO937E20IHMGQOZMECL3VZC7OX" hidden="1">'[70]Group sales DB 2011'!#REF!</definedName>
    <definedName name="BExO94UTJKQQ7TJTTJRTSR70YVJC" hidden="1">'[70]Group sales DB 2011'!#REF!</definedName>
    <definedName name="BExO9GE63BCKLBN3U6OPLRK00COU" hidden="1">Time [72]Series!$E$12:$F$12</definedName>
    <definedName name="BExO9HQLQQW7MAFPR52LLL1TKGD4" hidden="1">'[70]Group sales DB 2011'!#REF!</definedName>
    <definedName name="BExO9J3A438976RXIUX5U9SU5T55" hidden="1">'[70]Group sales DB 2011'!#REF!</definedName>
    <definedName name="BExO9NFMG7ERJYSJ45TL8AI86RDY" hidden="1">Time [72]Series!$E$6:$F$6</definedName>
    <definedName name="BExO9SDRI1M6KMHXSG3AE5L0F2U3" hidden="1">'[70]Group sales DB 2011'!#REF!</definedName>
    <definedName name="BExOA0BLY2TUJM2AVQCPDDF8OASE" hidden="1">Time [72]Series!$E$6:$F$6</definedName>
    <definedName name="BExOAFWNHO8VWU9KBX3N3L997QQF" hidden="1">#REF!</definedName>
    <definedName name="BExOAG7F830M2V1R5QGS6BPQBV67" hidden="1">Profit &amp; Loss [71]TS!$E$13:$F$13</definedName>
    <definedName name="BExOAQ3GKCT7YZW1EMVU3EILSZL2" hidden="1">'[70]Group sales DB 2011'!#REF!</definedName>
    <definedName name="BExOAQUJY1G6RT115ZAVKV7JND2H" hidden="1">'[74]BEx Outside Sales'!#REF!</definedName>
    <definedName name="BExOAXFS3U71FGFYJGDU8LRL09EQ" hidden="1">Time [72]Series!$E$18</definedName>
    <definedName name="BExOB52XZG1374R1KHGSDJPU3RNI" hidden="1">'[70]Group sales DB 2011'!#REF!</definedName>
    <definedName name="BExOBEZ0IE2WBEYY3D3CMRI72N1K" hidden="1">'[70]Group sales DB 2011'!#REF!</definedName>
    <definedName name="BExOBIPU8760ITY0C8N27XZ3KWEF" hidden="1">'[70]Group sales DB 2011'!#REF!</definedName>
    <definedName name="BExOBMWUN489IUKSD5Q0OMEQ7GFO" hidden="1">#REF!</definedName>
    <definedName name="BExOBP0FKQ4SVR59FB48UNLKCOR6" hidden="1">'[70]Group sales DB 2011'!#REF!</definedName>
    <definedName name="BExOBXEH8V0SL66RX7KKM2LH34SO" hidden="1">#REF!</definedName>
    <definedName name="BExOBYAVUCQ0IGM0Y6A75QHP0Q1A" hidden="1">'[70]Group sales DB 2011'!#REF!</definedName>
    <definedName name="BExOC3UEHB1CZNINSQHZANWJYKR8" hidden="1">'[70]Group sales DB 2011'!#REF!</definedName>
    <definedName name="BExOCBSF3XGO9YJ23LX2H78VOUR7" hidden="1">'[70]Group sales DB 2011'!#REF!</definedName>
    <definedName name="BExOCDFNJR2GETOH8L6A5H94BT43" hidden="1">#REF!</definedName>
    <definedName name="BExOCDFSYTBIHNI26PDJYTJB99NT" hidden="1">#REF!</definedName>
    <definedName name="BExOCKXFMOW6WPFEVX1I7R7FNDSS" hidden="1">'[70]Group sales DB 2011'!#REF!</definedName>
    <definedName name="BExOCX2HRA0X708SBFZ56M8WFA13" hidden="1">#REF!</definedName>
    <definedName name="BExOD0D06M2X4EAJGBJF1B8A9CE2" hidden="1">Time [72]Series!$E$9:$F$9</definedName>
    <definedName name="BExOD55RS7BQUHRQ6H3USVGKR0P7" hidden="1">'[70]Group sales DB 2011'!#REF!</definedName>
    <definedName name="BExOD6T2O5BN2IPOE4MVCTRAKIE0" hidden="1">#REF!</definedName>
    <definedName name="BExOD8LRN7PLJC1BQBOWN71UFVQS" hidden="1">#REF!</definedName>
    <definedName name="BExODEWDDEABM4ZY3XREJIBZ8IVP" hidden="1">'[70]Group sales DB 2011'!#REF!</definedName>
    <definedName name="BExODEWDUGS9DD8IESKV22VF0464" hidden="1">#REF!</definedName>
    <definedName name="BExODHLHHL33WLNIFWMORPFA13WX" hidden="1">Time [72]Series!$B$19:$C$32</definedName>
    <definedName name="BExODS8EX1ZC3KBCNMN2MB5H1AKU" hidden="1">Time [72]Series!$B$23:$C$36</definedName>
    <definedName name="BExODU6NYJ5X26KMD7A7JQC9EFQD" hidden="1">#REF!</definedName>
    <definedName name="BExODZFEIWV26E8RFU7XQYX1J458" hidden="1">'[70]Group sales DB 2011'!#REF!</definedName>
    <definedName name="BExOE00ZIS7VNYN1K2CS6QAJX1CL" hidden="1">Time [72]Series!$E$15:$F$15</definedName>
    <definedName name="BExOE184K67CO8JL71FH5EM6B911" hidden="1">Time [72]Series!$E$14:$F$14</definedName>
    <definedName name="BExOEBKG55EROA2VL360A06LKASE" hidden="1">'[70]Group sales DB 2011'!#REF!</definedName>
    <definedName name="BExOEL5OKJUDEVAXPKFVESOC6S71" hidden="1">#REF!</definedName>
    <definedName name="BExOEN980E2F21L82KFRRRR2B92A" hidden="1">'[74]BEx Outside Sales'!#REF!</definedName>
    <definedName name="BExOEO048HULVBUIPLDAAAKX0FNG" hidden="1">#REF!</definedName>
    <definedName name="BExOF4N2R6N074RZBOTUEX7M5S7K" hidden="1">#REF!</definedName>
    <definedName name="BExOF5ZIYO8JJVIU3VQRKY4UIVXM" hidden="1">#REF!</definedName>
    <definedName name="BExOF6L38IGUCTXVMD12AWHBXA4N" hidden="1">#REF!</definedName>
    <definedName name="BExOFEDNCYI2TPTMQ8SJN3AW4YMF" hidden="1">'[70]Group sales DB 2011'!#REF!</definedName>
    <definedName name="BExOFVLXVD6RVHSQO8KZOOACSV24" hidden="1">'[70]Group sales DB 2011'!#REF!</definedName>
    <definedName name="BExOG6JPKCQZ9TSP0C63I5ICTNMF" hidden="1">#REF!</definedName>
    <definedName name="BExOGFE2SCL8HHT4DFAXKLUTJZOG" hidden="1">'[70]Group sales DB 2011'!#REF!</definedName>
    <definedName name="BExOGJL5GRXJ1JV8OO63K98WFPSC" hidden="1">#REF!</definedName>
    <definedName name="BExOGT6D0LJ3C22RDW8COECKB1J5" hidden="1">'[70]Group sales DB 2011'!#REF!</definedName>
    <definedName name="BExOGXO9JE5XSE9GC3I6O21UEKAO" hidden="1">'[70]Group sales DB 2011'!#REF!</definedName>
    <definedName name="BExOH3D8S5EQGLPARG0VBREPRWWX" hidden="1">#REF!</definedName>
    <definedName name="BExOH55ZB4B1TOSERG7C1WOBPXFQ" hidden="1">#REF!</definedName>
    <definedName name="BExOH8LYXDPW7VXP1CFUG0LB6I5L" hidden="1">#REF!</definedName>
    <definedName name="BExOH9ICZ13C1LAW8OTYTR9S7ZP3" hidden="1">'[70]Group sales DB 2011'!#REF!</definedName>
    <definedName name="BExOHL75H3OT4WAKKPUXIVXWFVDS" hidden="1">'[70]Group sales DB 2011'!#REF!</definedName>
    <definedName name="BExOHSU73OGYRHQKFCD8YY6YMOOT" hidden="1">'[70]Group sales DB 2011'!#REF!</definedName>
    <definedName name="BExOHTQPP8LQ98L6PYUI6QW08YID" hidden="1">'[70]Group sales DB 2011'!#REF!</definedName>
    <definedName name="BExOI4IYU84NBTXJ5FXNVT54NHGW" hidden="1">Time [72]Series!$A$1:$A$1</definedName>
    <definedName name="BExOI5VMTHH7Y8MQQ1N635CHYI0P" hidden="1">'[70]Group sales DB 2011'!#REF!</definedName>
    <definedName name="BExOIJIHU2KSRIBXCV2BZHQOPWD6" hidden="1">#REF!</definedName>
    <definedName name="BExOILWTY18ZVYBFLU9V3SJG8SVK" hidden="1">#REF!</definedName>
    <definedName name="BExOIM7L0Z3LSII9P7ZTV4KJ8RMA" hidden="1">'[70]Group sales DB 2011'!#REF!</definedName>
    <definedName name="BExOIWJRE56G1WO0QC5GF91DYXQ3" hidden="1">Time [72]Series!$E$19</definedName>
    <definedName name="BExOIWJVMJ6MG6JC4SPD1L00OHU1" hidden="1">'[70]Group sales DB 2011'!#REF!</definedName>
    <definedName name="BExOIYCN8Z4JK3OOG86KYUCV0ME8" hidden="1">'[70]Group sales DB 2011'!#REF!</definedName>
    <definedName name="BExOJ7XQK71I4YZDD29AKOOWZ47E" hidden="1">'[70]Group sales DB 2011'!#REF!</definedName>
    <definedName name="BExOJHZAX414F320A40MR6Y7UGYL" hidden="1">#REF!</definedName>
    <definedName name="BExOJQIORU0DJLGC4899OQDV6E5D" hidden="1">Time [72]Series!$A$1</definedName>
    <definedName name="BExOJSRPSWANP8V4GGN9NONLDS4N" hidden="1">#REF!</definedName>
    <definedName name="BExOJXEUJJ9SYRJXKYYV2NCCDT2R" hidden="1">'[70]Group sales DB 2011'!#REF!</definedName>
    <definedName name="BExOK0EQYM9JUMAGWOUN7QDH7VMZ" hidden="1">'[70]Group sales DB 2011'!#REF!</definedName>
    <definedName name="BExOK4GINCEFFF4CW8UYPX68QFEE" hidden="1">#REF!</definedName>
    <definedName name="BExOKCUNJ4IFJLQ2XW1TEIQISNMM" hidden="1">#REF!</definedName>
    <definedName name="BExOKLOU60V5CJPDC0DA6N24LG12" hidden="1">#REF!</definedName>
    <definedName name="BExOKN6RLPY3O64YTAM5P1WJ357R" hidden="1">Profit &amp; Loss [71]TS!$A$1</definedName>
    <definedName name="BExOKP4TX6ZCCUYYUOGLOAV682DG" hidden="1">#REF!</definedName>
    <definedName name="BExOKTMP0S4HN5X3N9QZSV44QO1C" hidden="1">Time [72]Series!$E$11:$F$12</definedName>
    <definedName name="BExOKU8GMLOCNVORDE329819XN67" hidden="1">'[70]Group sales DB 2011'!#REF!</definedName>
    <definedName name="BExOKVA48J0YFDDXCZSJSHYMFWL4" hidden="1">Time [72]Series!$E$17:$E$17</definedName>
    <definedName name="BExOKVFF9ALKKDMB99TE1PD1TTMQ" hidden="1">Time [72]Series!$E$8:$F$8</definedName>
    <definedName name="BExOKXTRRZADVVKSA4XD5SZBHS8C" hidden="1">'[70]Group sales DB 2011'!#REF!</definedName>
    <definedName name="BExOL0OAY2IN58D4CXCV8FRJ6RKL" hidden="1">'[70]Group sales DB 2011'!#REF!</definedName>
    <definedName name="BExOL7KH12VAR0LG741SIOJTLWFD" hidden="1">'[70]Group sales DB 2011'!#REF!</definedName>
    <definedName name="BExOLFT421BGWBUXOV6Y4NHN33OA" hidden="1">#REF!</definedName>
    <definedName name="BExOLICXFHJLILCJVFMJE5MGGWKR" hidden="1">'[70]Group sales DB 2011'!#REF!</definedName>
    <definedName name="BExOLOI0WJS3QC12I3ISL0D9AWOF" hidden="1">'[70]Group sales DB 2011'!#REF!</definedName>
    <definedName name="BExOLR74OKRFQNSVCHEQ096KXQF8" hidden="1">#REF!</definedName>
    <definedName name="BExOLXC8OMMUKCOW6JW34BAGDTXL" hidden="1">#REF!</definedName>
    <definedName name="BExOLYZNG5RBD0BTS1OEZJNU92Q5" hidden="1">'[70]Group sales DB 2011'!#REF!</definedName>
    <definedName name="BExOM6XH2YOT707S3WPYUEAPEQSZ" hidden="1">Time [72]Series!$E$6:$F$6</definedName>
    <definedName name="BExOMC6E63CGHL6WJ4X3GL7OV21E" hidden="1">Time [72]Series!$E$11:$F$11</definedName>
    <definedName name="BExOMEF8I7VEE2H4PABP0I1F6QT1" hidden="1">#REF!</definedName>
    <definedName name="BExOMF0TE19KZDQI7RD5NDMYP89N" hidden="1">Time [72]Series!$E$13:$F$13</definedName>
    <definedName name="BExOMSIDXP5J1Q69CXLI0WE9K6T9" hidden="1">Time [72]Series!$E$7:$F$8</definedName>
    <definedName name="BExOMU0A6XMY48SZRYL4WQZD13BI" hidden="1">'[70]Group sales DB 2011'!#REF!</definedName>
    <definedName name="BExOMXLT7PKJLU7DJQ1GP9K3YEH3" hidden="1">#REF!</definedName>
    <definedName name="BExOMXR9LMB1ZFREQ36GBJZVBG0R" hidden="1">#REF!</definedName>
    <definedName name="BExON0AX35F2SI0UCVMGWGVIUNI3" hidden="1">'[70]Group sales DB 2011'!#REF!</definedName>
    <definedName name="BExON1I1JUCEAA4AORCFJLIIL6XK" hidden="1">#REF!</definedName>
    <definedName name="BExON2EEWYDJWHT74SCAJAYN3CAY" hidden="1">#REF!</definedName>
    <definedName name="BExON41U4296DV3DPG6I5EF3OEYF" hidden="1">'[70]Group sales DB 2011'!#REF!</definedName>
    <definedName name="BExON83ELI0HXIHTYXRO7SD0EAH4" hidden="1">Time [72]Series!$E$8:$F$8</definedName>
    <definedName name="BExONIL2R5B7218PUGR3UFIHHC6X" hidden="1">#REF!</definedName>
    <definedName name="BExONIL31DZWU7IFVN3VV0XTXJA1" hidden="1">'[70]Group sales DB 2011'!#REF!</definedName>
    <definedName name="BExONIVU09WOEKUPPYLCEOZZLV6B" hidden="1">Time [72]Series!$E$18:$F$18</definedName>
    <definedName name="BExONJ1BU17R0F5A2UP1UGJBOGKS" hidden="1">'[70]Group sales DB 2011'!#REF!</definedName>
    <definedName name="BExONPXB8BHHODUJYXK1V5E3TM5Z" hidden="1">Profit &amp; [73]Loss!$E$11:$F$11</definedName>
    <definedName name="BExOO1M3SY8P1C90YCVXQU1T2GHR" hidden="1">Time [72]Series!$E$13:$F$13</definedName>
    <definedName name="BExOO1WWIZSGB0YTGKESB45TSVMZ" hidden="1">'[70]Group sales DB 2011'!#REF!</definedName>
    <definedName name="BExOO22CYTN3RJC4T1PL3U5XBTQN" hidden="1">'[70]Group sales DB 2011'!#REF!</definedName>
    <definedName name="BExOO4B8FPAFYPHCTYTX37P1TQM5" hidden="1">'[70]Group sales DB 2011'!#REF!</definedName>
    <definedName name="BExOOESTP0F739BLK6AZAZ2V0R2F" hidden="1">#REF!</definedName>
    <definedName name="BExOOIULUDOJRMYABWV5CCL906X6" hidden="1">'[70]Group sales DB 2011'!#REF!</definedName>
    <definedName name="BExOOKY3ZPFN0E97TGMS6BSLQ821" hidden="1">#REF!</definedName>
    <definedName name="BExOOOE3GMTEKCPM3IWJK2JEMBZ6" hidden="1">#REF!</definedName>
    <definedName name="BExOOQHO6K8IB47C92TCTI9WJAKL" hidden="1">#REF!</definedName>
    <definedName name="BExOOTN0KTXJCL7E476XBN1CJ553" hidden="1">'[70]Group sales DB 2011'!#REF!</definedName>
    <definedName name="BExOP9DEBV5W5P4Q25J3XCJBP5S9" hidden="1">'[70]Group sales DB 2011'!#REF!</definedName>
    <definedName name="BExOPFNYRBL0BFM23LZBJTADNOE4" hidden="1">'[70]Group sales DB 2011'!#REF!</definedName>
    <definedName name="BExOPVJTMID5I45MEET1U8BBE3N2" hidden="1">#REF!</definedName>
    <definedName name="BExOQEQD2ZBCQQDQ5QV74EVMBUD8" hidden="1">'[70]Group sales DB 2011'!#REF!</definedName>
    <definedName name="BExQ19DEUOLC11IW32E2AMVZLFF1" hidden="1">'[70]Group sales DB 2011'!#REF!</definedName>
    <definedName name="BExQ1FD6KISGYU1JWEQ4G243ZPVD" hidden="1">'[70]Group sales DB 2011'!#REF!</definedName>
    <definedName name="BExQ1K5SV3PFV3DFXPJEQ6OJHZFB" hidden="1">Time [72]Series!$E$7:$F$7</definedName>
    <definedName name="BExQ20CHDMCGWC3EZ01TLCJM47GF" hidden="1">Time [72]Series!$E$9:$F$10</definedName>
    <definedName name="BExQ24UAP71Q2TJS3LFRY327ORHD" hidden="1">#REF!</definedName>
    <definedName name="BExQ29C73XR33S3668YYSYZAIHTG" hidden="1">'[70]Group sales DB 2011'!#REF!</definedName>
    <definedName name="BExQ2FS228IUDUP2023RA1D4AO4C" hidden="1">'[70]Group sales DB 2011'!#REF!</definedName>
    <definedName name="BExQ2M841F5Z1BQYR8DG5FKK0LIU" hidden="1">'[70]Group sales DB 2011'!#REF!</definedName>
    <definedName name="BExQ2OBN19AUFT5HWSMFU4N4PABC" hidden="1">Time [72]Series!$E$7:$F$7</definedName>
    <definedName name="BExQ2OBNRPSORLT4FVCR8A6Z3JK3" hidden="1">Time [72]Series!$E$7:$F$8</definedName>
    <definedName name="BExQ300G8I8TK45A0MVHV15422EU" hidden="1">'[70]Group sales DB 2011'!#REF!</definedName>
    <definedName name="BExQ32ESNS1SRJDD6TT4AIU93IAX" hidden="1">Time [72]Series!$E$7:$F$7</definedName>
    <definedName name="BExQ3421S4ZP6MREXA6C14ZZTLAK" hidden="1">Time [72]Series!$E$17:$F$17</definedName>
    <definedName name="BExQ365JYJ501K8Y4N7CSFM73LWT" hidden="1">#REF!</definedName>
    <definedName name="BExQ39R28MXSG2SEV956F0KZ20AN" hidden="1">'[70]Group sales DB 2011'!#REF!</definedName>
    <definedName name="BExQ3D1P3M5Z3HLMEZ17E0BLEE4U" hidden="1">'[70]Group sales DB 2011'!#REF!</definedName>
    <definedName name="BExQ3O4W7QF8BOXTUT4IOGF6YKUD" hidden="1">'[70]Group sales DB 2011'!#REF!</definedName>
    <definedName name="BExQ3YBS7TKOHBTKEOYF0AP9OV7B" hidden="1">'[70]Group sales DB 2011'!#REF!</definedName>
    <definedName name="BExQ3Z2TERUV9CCL0UL5F17O3NZH" hidden="1">#REF!</definedName>
    <definedName name="BExQ42IU9MNDYLODP41DL6YTZMAR" hidden="1">'[70]Group sales DB 2011'!#REF!</definedName>
    <definedName name="BExQ4948JGE0HY3BVUMPRRMKRXYF" hidden="1">Time [72]Series!$E$16:$F$16</definedName>
    <definedName name="BExQ499KBJ5W7A1G293A0K14EVQB" hidden="1">'[70]Group sales DB 2011'!#REF!</definedName>
    <definedName name="BExQ49PRLC8P1JRI1R1OHW4GQV93" hidden="1">#REF!</definedName>
    <definedName name="BExQ4AGOH4NJZPWQZO79M0JJHE3T" hidden="1">Time [72]Series!$E$17:$F$17</definedName>
    <definedName name="BExQ4AWY2SHEK2C04JS5US2G901R" hidden="1">#REF!</definedName>
    <definedName name="BExQ4DM1Z32VNVY22MQ2KM4BE92Q" hidden="1">'[70]Group sales DB 2011'!#REF!</definedName>
    <definedName name="BExQ4T74LQ5PYTV1MUQUW75A4BDY" hidden="1">'[70]Group sales DB 2011'!#REF!</definedName>
    <definedName name="BExQ4XJHD7EJCNH7S1MJDZJ2MNWG" hidden="1">'[70]Group sales DB 2011'!#REF!</definedName>
    <definedName name="BExQ51QJFV85U9UDC0I9XOLVA9A2" hidden="1">#REF!</definedName>
    <definedName name="BExQ53DYLWOVSNH8K6640PBOEGQI" hidden="1">#REF!</definedName>
    <definedName name="BExQ5517GGAQ2QKZNRS0PISGGC14" hidden="1">'[70]Group sales DB 2011'!#REF!</definedName>
    <definedName name="BExQ56Z9W6YHZHRXOFFI8EFA7CDI" hidden="1">'[70]Group sales DB 2011'!#REF!</definedName>
    <definedName name="BExQ592XZ58XC4O06JLWDT24O2VC" hidden="1">#REF!</definedName>
    <definedName name="BExQ5BS2AL6LUO7YEG58P2ZFYSQE" hidden="1">Time [72]Series!$E$8:$F$8</definedName>
    <definedName name="BExQ5HH2RXUB18ZY84MFPZUHNE66" hidden="1">#REF!</definedName>
    <definedName name="BExQ5QRDUEDBD6KVTHIRQGIWUOQO" hidden="1">Profit &amp; [73]Loss!$A$1</definedName>
    <definedName name="BExQ5SPMSOCJYLAY20NB5A6O32RE" hidden="1">'[70]Group sales DB 2011'!#REF!</definedName>
    <definedName name="BExQ5VEQEIJO7YY80OJTA3XRQYJ9" hidden="1">'[70]Group sales DB 2011'!#REF!</definedName>
    <definedName name="BExQ63793YQ9BH7JLCNRIATIGTRG" hidden="1">'[70]Group sales DB 2011'!#REF!</definedName>
    <definedName name="BExQ65LK4VR429MZ3E85ANTLBMRG" hidden="1">#REF!</definedName>
    <definedName name="BExQ6CN1EF2UPZ57ZYMGK8TUJQSS" hidden="1">'[70]Group sales DB 2011'!#REF!</definedName>
    <definedName name="BExQ6HFPA6KMB12GEADQB2DIIXNV" hidden="1">#REF!</definedName>
    <definedName name="BExQ6LS74K9DXYBE994D12K26EE8" hidden="1">#REF!</definedName>
    <definedName name="BExQ6POH065GV0I74XXVD0VUPBJW" hidden="1">'[70]Group sales DB 2011'!#REF!</definedName>
    <definedName name="BExQ6V808VZMKKFRH0M5VAC4BTYU" hidden="1">'[74]BEx Outside Sales'!#REF!</definedName>
    <definedName name="BExQ6WV9KPSMXPPLGZ3KK4WNYTHU" hidden="1">'[70]Group sales DB 2011'!#REF!</definedName>
    <definedName name="BExQ6Z49O2F87MJLFW4J2C8P42XG" hidden="1">#REF!</definedName>
    <definedName name="BExQ729GH336EVG1TZUM9YRM4WOF" hidden="1">Table Profit &amp; Loss [71]TS!$E$7:$F$8</definedName>
    <definedName name="BExQ783XTMM2A9I3UKCFWJH1PP2N" hidden="1">'[70]Group sales DB 2011'!#REF!</definedName>
    <definedName name="BExQ78PIX4J1PHOJGVNDFNNP7IXQ" hidden="1">#REF!</definedName>
    <definedName name="BExQ79LX01ZPQB8EGD1ZHR2VK2H3" hidden="1">'[70]Group sales DB 2011'!#REF!</definedName>
    <definedName name="BExQ7K90MBQBSKYA3H13AYO7C2SQ" hidden="1">Time [72]Series!$B$21:$C$36</definedName>
    <definedName name="BExQ7MY3U2Z1IZ71U5LJUD00VVB4" hidden="1">'[70]Group sales DB 2011'!#REF!</definedName>
    <definedName name="BExQ7SMXMX7R0CYTEAQNI18VUNCR" hidden="1">Time [72]Series!$E$17:$E$17</definedName>
    <definedName name="BExQ7TE0KTFUBS8I2QLICDQFFLCW" hidden="1">#REF!</definedName>
    <definedName name="BExQ7WU0BK86PE3R7E1NZ7CUMU9G" hidden="1">#REF!</definedName>
    <definedName name="BExQ7X4TR7JM6FTLLHND8QVILCFW" hidden="1">Time [72]Series!$E$15:$F$15</definedName>
    <definedName name="BExQ7XL2Q1GVUFL1F9KK0K0EXMWG" hidden="1">'[70]Group sales DB 2011'!#REF!</definedName>
    <definedName name="BExQ84MJB94HL3BWRN50M4NCB6Z0" hidden="1">'[70]Group sales DB 2011'!#REF!</definedName>
    <definedName name="BExQ84S0QAE79FHZ8N5VUIV118WE" hidden="1">#REF!</definedName>
    <definedName name="BExQ8583ZE00NW7T9OF11OT9IA14" hidden="1">'[70]Group sales DB 2011'!#REF!</definedName>
    <definedName name="BExQ86F9VI358XA0WSRWP88C27V2" hidden="1">#REF!</definedName>
    <definedName name="BExQ8A0RPE3IMIFIZLUE7KD2N21W" hidden="1">'[70]Group sales DB 2011'!#REF!</definedName>
    <definedName name="BExQ8A636DH7C1X63MXFTPGGW4TZ" hidden="1">Time [72]Series!$E$7:$F$7</definedName>
    <definedName name="BExQ8ABK6H1ADV2R2OYT8NFFYG2N" hidden="1">'[70]Group sales DB 2011'!#REF!</definedName>
    <definedName name="BExQ8DM90XJ6GCJIK9LC5O82I2TJ" hidden="1">'[70]Group sales DB 2011'!#REF!</definedName>
    <definedName name="BExQ8O3WEU8HNTTGKTW5T0QSKCLP" hidden="1">'[70]Group sales DB 2011'!#REF!</definedName>
    <definedName name="BExQ8QCQLMQJV33IQ76FEPKKJ13P" hidden="1">#REF!</definedName>
    <definedName name="BExQ8R3RU2RPE7VNU2DF2I5C7WII" hidden="1">Time [72]Series!$A$1:$A$1</definedName>
    <definedName name="BExQ8WNGP3ZLYQ3VXJKTY40CM256" hidden="1">#REF!</definedName>
    <definedName name="BExQ8ZCEDBOBJA3D9LDP5TU2WYGR" hidden="1">'[70]Group sales DB 2011'!#REF!</definedName>
    <definedName name="BExQ94LAW6MAQBWY25WTBFV5PPZJ" hidden="1">'[70]Group sales DB 2011'!#REF!</definedName>
    <definedName name="BExQ97QIPOSSRK978N8P234Y1XA4" hidden="1">'[70]Group sales DB 2011'!#REF!</definedName>
    <definedName name="BExQ9BXJRFQO6LHRXEYSGXISF661" hidden="1">#REF!</definedName>
    <definedName name="BExQ9E6FBAXTHGF3RXANFIA77GXP" hidden="1">'[70]Group sales DB 2011'!#REF!</definedName>
    <definedName name="BExQ9F2YH4UUCCMQITJ475B3S3NP" hidden="1">'[70]Group sales DB 2011'!#REF!</definedName>
    <definedName name="BExQ9KX9734KIAK7IMRLHCPYDHO2" hidden="1">'[70]Group sales DB 2011'!#REF!</definedName>
    <definedName name="BExQ9L81FF4I7816VTPFBDWVU4CW" hidden="1">'[70]Group sales DB 2011'!#REF!</definedName>
    <definedName name="BExQ9M4E2ACZOWWWP1JJIQO8AHUM" hidden="1">'[70]Group sales DB 2011'!#REF!</definedName>
    <definedName name="BExQ9UTANMJCK7LJ4OQMD6F2Q01L" hidden="1">'[70]Group sales DB 2011'!#REF!</definedName>
    <definedName name="BExQ9UTBYS37ZXD8MLIKNV5DJKO5" hidden="1">#REF!</definedName>
    <definedName name="BExQ9ZLYHWABXAA9NJDW8ZS0UQ9P" hidden="1">'[70]Group sales DB 2011'!#REF!</definedName>
    <definedName name="BExQA1988G4MMYWM4KPMEU6IPXPN" hidden="1">#REF!</definedName>
    <definedName name="BExQA2LVB28IPC6KJCPU18BW5QED" hidden="1">#REF!</definedName>
    <definedName name="BExQA324HSCK40ENJUT9CS9EC71B" hidden="1">'[70]Group sales DB 2011'!#REF!</definedName>
    <definedName name="BExQA9HZIN9XEMHEEVHT99UU9Z82" hidden="1">'[70]Group sales DB 2011'!#REF!</definedName>
    <definedName name="BExQAELFYH92K8CJL155181UDORO" hidden="1">'[70]Group sales DB 2011'!#REF!</definedName>
    <definedName name="BExQAG8PP8R5NJKNQD1U4QOSD6X5" hidden="1">'[70]Group sales DB 2011'!#REF!</definedName>
    <definedName name="BExQAL1BP5MQO1T6WKKG91JXOYAZ" hidden="1">Time [72]Series!$E$14:$F$14</definedName>
    <definedName name="BExQAT9Z0ZT25YCAGFDR6ZZ41XP8" hidden="1">Time [72]Series!$E$15:$F$15</definedName>
    <definedName name="BExQAUXD1US0NRJX701UJFWG9HCF" hidden="1">#REF!</definedName>
    <definedName name="BExQAWQ4ML9JE935CMP8NMAI4FBU" hidden="1">'[70]Group sales DB 2011'!#REF!</definedName>
    <definedName name="BExQAZKQ5LM5C5A6XLPZAWC7D7XF" hidden="1">#REF!</definedName>
    <definedName name="BExQBDICMZTSA1X73TMHNO4JSFLN" hidden="1">'[70]Group sales DB 2011'!#REF!</definedName>
    <definedName name="BExQBEER6CRCRPSSL61S0OMH57ZA" hidden="1">'[70]Group sales DB 2011'!#REF!</definedName>
    <definedName name="BExQBIGGY5TXI2FJVVZSLZ0LTZYH" hidden="1">'[70]Group sales DB 2011'!#REF!</definedName>
    <definedName name="BExQBNZZGF5ZM8Y0NFYKL77ZKT8G" hidden="1">#REF!</definedName>
    <definedName name="BExQBPSOZ47V81YAEURP0NQJNTJH" hidden="1">'[70]Group sales DB 2011'!#REF!</definedName>
    <definedName name="BExQC1HJJ86LMDI9TD4MKOYVO6YF" hidden="1">#REF!</definedName>
    <definedName name="BExQC8DNEFR7M30P2WYUIIF2Q00Z" hidden="1">Time [72]Series!$E$7:$F$7</definedName>
    <definedName name="BExQC94JL9F5GW4S8DQCAF4WB2DA" hidden="1">'[70]Group sales DB 2011'!#REF!</definedName>
    <definedName name="BExQCKILIJ3DRXPET1EX3E5QM804" hidden="1">#REF!</definedName>
    <definedName name="BExQCNIH461D4NIRF83MG7QG3ZX4" hidden="1">Time [72]Series!$E$17:$F$17</definedName>
    <definedName name="BExQCNNXZ596MOJLTNBAXYN3009L" hidden="1">#REF!</definedName>
    <definedName name="BExQCPB7TJCOX8L7KOUJBJSBV73N" hidden="1">'[70]Group sales DB 2011'!#REF!</definedName>
    <definedName name="BExQCQ7MDBNAVPETU1WW3AU96O2W" hidden="1">#REF!</definedName>
    <definedName name="BExQCRUTKC6Q4KPMAIHU564D5422" hidden="1">Time [72]Series!$E$9:$F$9</definedName>
    <definedName name="BExQCUPELUPSN6G5OS4FL51JNNZO" hidden="1">Time [72]Series!$E$13:$F$13</definedName>
    <definedName name="BExQD8C9YTBDB2C4CRUU9531KWSM" hidden="1">#REF!</definedName>
    <definedName name="BExQDB6VCHN8PNX8EA6JNIEQ2JC2" hidden="1">'[70]Group sales DB 2011'!#REF!</definedName>
    <definedName name="BExQDE1B6U2Q9B73KBENABP71YM1" hidden="1">'[70]Group sales DB 2011'!#REF!</definedName>
    <definedName name="BExQDLOGW1HE89WUA4IF0DQOSPLN" hidden="1">#REF!</definedName>
    <definedName name="BExQDP4I4JWO9RG3TOFSPWC2UMQX" hidden="1">Time [72]Series!$E$6:$F$6</definedName>
    <definedName name="BExQDTX3I9WYC0242UGWDDWS2KIX" hidden="1">#REF!</definedName>
    <definedName name="BExQE1PN3Y00AJYFOJT5JU8O07YL" hidden="1">Time [72]Series!$A$1:$A$1</definedName>
    <definedName name="BExQE50D1VIJMJ9CWCI98I2B3RH4" hidden="1">'[70]Group sales DB 2011'!#REF!</definedName>
    <definedName name="BExQE5LY8CZ1Z28RV0ANT4NISPXQ" hidden="1">#REF!</definedName>
    <definedName name="BExQEC7BRIJ30PTU3UPFOIP2HPE3" hidden="1">'[70]Group sales DB 2011'!#REF!</definedName>
    <definedName name="BExQEELLQVM7U0GQKNY3SR1IODG1" hidden="1">Time [72]Series!$E$21:$E$21</definedName>
    <definedName name="BExQEH584ANPEKZ2HJLFJ3W9KXM8" hidden="1">'[70]Group sales DB 2011'!#REF!</definedName>
    <definedName name="BExQEHLIHWR9K36LSNCXYBKRMI5X" hidden="1">#REF!</definedName>
    <definedName name="BExQEIHUZ89LI1JTDVXA7DU96EOU" hidden="1">'[70]Group sales DB 2011'!#REF!</definedName>
    <definedName name="BExQEMUA4HEFM4OVO8M8MA8PIAW1" hidden="1">'[70]Group sales DB 2011'!#REF!</definedName>
    <definedName name="BExQEOSHFFY9WOTT4Z13VSVIPQHJ" hidden="1">#REF!</definedName>
    <definedName name="BExQF72MVJMRLG83ZS2FKLDH7YQ0" hidden="1">'[70]Group sales DB 2011'!#REF!</definedName>
    <definedName name="BExQF9X2AQPFJZTCHTU5PTTR0JAH" hidden="1">'[70]Group sales DB 2011'!#REF!</definedName>
    <definedName name="BExQFC0M9KKFMQKPLPEO2RQDB7MM" hidden="1">'[70]Group sales DB 2011'!#REF!</definedName>
    <definedName name="BExQFEEV7627R8TYZCM28C6V6WHE" hidden="1">'[70]Group sales DB 2011'!#REF!</definedName>
    <definedName name="BExQFEK8NUD04X2OBRA275ADPSDL" hidden="1">'[70]Group sales DB 2011'!#REF!</definedName>
    <definedName name="BExQFI0DJMCVX82IU11C6PDKJPNY" hidden="1">Time [72]Series!$E$7:$F$7</definedName>
    <definedName name="BExQFLGDIH063ASOBBRG6G3JRKLQ" hidden="1">Time [72]Series!$E$9:$F$9</definedName>
    <definedName name="BExQFPNFKA36IAPS22LAUMBDI4KE" hidden="1">'[70]Group sales DB 2011'!#REF!</definedName>
    <definedName name="BExQFPSWEMA8WBUZ4WK20LR13VSU" hidden="1">'[70]Group sales DB 2011'!#REF!</definedName>
    <definedName name="BExQFVSPOSCCPF1TLJPIWYWYB8A9" hidden="1">'[70]Group sales DB 2011'!#REF!</definedName>
    <definedName name="BExQG5DY0RVG6GI9ZEWS76A57HC0" hidden="1">Time [72]Series!$E$19:$F$19</definedName>
    <definedName name="BExQGDBTCTAYK47QH8EMRS8IMJZ6" hidden="1">Time [72]Series!$E$12:$F$12</definedName>
    <definedName name="BExQGKTJZOWPIEUNMD14DEO9XHN9" hidden="1">Profit &amp; [73]Loss!$E$14:$F$14</definedName>
    <definedName name="BExQGO48J9MPCDQ96RBB9UN9AIGT" hidden="1">'[70]Group sales DB 2011'!#REF!</definedName>
    <definedName name="BExQGQIJO8J55R19BQ31RK29WE3Y" hidden="1">'[70]Group sales DB 2011'!#REF!</definedName>
    <definedName name="BExQGSRK1EJC0MXKUXL2NOAZPR65" hidden="1">#REF!</definedName>
    <definedName name="BExQGTT8YWSYXRCKLR14NERXOC6N" hidden="1">Time [72]Series!$E$17:$AD$195</definedName>
    <definedName name="BExQGZCSFB4SROO3V1RUTWSY6836" hidden="1">#REF!</definedName>
    <definedName name="BExQH33R3YOS2TV5T9N894387SLH" hidden="1">Time [72]Series!$E$8:$F$8</definedName>
    <definedName name="BExQH579GBVIB0YA874VQTE33ZB1" hidden="1">#REF!</definedName>
    <definedName name="BExQH6ZZY0NR8SE48PSI9D0CU1TC" hidden="1">'[70]Group sales DB 2011'!#REF!</definedName>
    <definedName name="BExQH9P2MCXAJOVEO4GFQT6MNW22" hidden="1">'[70]Group sales DB 2011'!#REF!</definedName>
    <definedName name="BExQHCZSBYUY8OKKJXFYWKBBM6AH" hidden="1">'[70]Group sales DB 2011'!#REF!</definedName>
    <definedName name="BExQHIE02F7WPQ7YJYJ0034QQJPQ" hidden="1">#REF!</definedName>
    <definedName name="BExQHJL48NR1FSPVCFXXA1Y77DUM" hidden="1">Time [72]Series!$E$10:$F$10</definedName>
    <definedName name="BExQHKC2DGVHLRDDCQIO7KN43V7I" hidden="1">#REF!</definedName>
    <definedName name="BExQHPKXZ1K33V2F90NZIQRZYIAW" hidden="1">'[70]Group sales DB 2011'!#REF!</definedName>
    <definedName name="BExQHWMF3VWUHR7VB05DJXS8V7OA" hidden="1">Time [72]Series!$E$13:$F$13</definedName>
    <definedName name="BExQHZBHVN2L4HC7ACTR73T5OCV0" hidden="1">'[70]Group sales DB 2011'!#REF!</definedName>
    <definedName name="BExQI62DCTIH43W8V8ICBC0PKRDW" hidden="1">Time [72]Series!$E$9:$F$9</definedName>
    <definedName name="BExQI6IGPZ1CAOXZ1CAOXOHR7K71" hidden="1">#REF!</definedName>
    <definedName name="BExQI85V9TNLDJT5LTRZS10Y26SG" hidden="1">'[70]Group sales DB 2011'!#REF!</definedName>
    <definedName name="BExQIA3YV66S349E8M83NKQ3PXFE" hidden="1">#REF!</definedName>
    <definedName name="BExQIBB4I3Z6AUU0HYV1DHRS13M4" hidden="1">'[70]Group sales DB 2011'!#REF!</definedName>
    <definedName name="BExQIBWPAXU7HJZLKGJZY3EB7MIS" hidden="1">'[70]Group sales DB 2011'!#REF!</definedName>
    <definedName name="BExQIL1OV4WKXR5CZNGNLJRJZK8V" hidden="1">#REF!</definedName>
    <definedName name="BExQINLHFCSK6C45XMX2NJFD60GR" hidden="1">#REF!</definedName>
    <definedName name="BExQIQFVH9I1VDWXHUD5TLPA8MBE" hidden="1">#REF!</definedName>
    <definedName name="BExQIS8O6R36CI01XRY9ISM99TW9" hidden="1">'[70]Group sales DB 2011'!#REF!</definedName>
    <definedName name="BExQIVJB9MJ25NDUHTCVMSODJY2C" hidden="1">'[70]Group sales DB 2011'!#REF!</definedName>
    <definedName name="BExQJ4ZAZH3396QJCIIY4S703VV5" hidden="1">'[70]Group sales DB 2011'!#REF!</definedName>
    <definedName name="BExQJBF7LAX128WR7VTMJC88ZLPG" hidden="1">'[70]Group sales DB 2011'!#REF!</definedName>
    <definedName name="BExQJEVCKX6KZHNCLYXY7D0MX5KN" hidden="1">'[70]Group sales DB 2011'!#REF!</definedName>
    <definedName name="BExQJF0NI26A5GMA4KKMWIUU6Q87" hidden="1">'[70]Group sales DB 2011'!#REF!</definedName>
    <definedName name="BExQJHV9S635ONB966VHZ7MD3KO7" hidden="1">Time [72]Series!$E$9:$F$10</definedName>
    <definedName name="BExQJK4263H0Y5FZRU4K7DJ7UPL4" hidden="1">#REF!</definedName>
    <definedName name="BExQJTK1VAYIOJSTHF11S86BJASY" hidden="1">Time [72]Series!$E$9:$F$9</definedName>
    <definedName name="BExQJU05J4KWRDT4BODSZ24SL063" hidden="1">#REF!</definedName>
    <definedName name="BExQJXLMFQAIXBG0GE3NQN7W21KX" hidden="1">'[70]Group sales DB 2011'!#REF!</definedName>
    <definedName name="BExQK0QZVZ9RX4FL0MXFDX6IHLGQ" hidden="1">#REF!</definedName>
    <definedName name="BExQKG6LD6PLNDGNGO9DJXY865BR" hidden="1">'[70]Group sales DB 2011'!#REF!</definedName>
    <definedName name="BExQKN2Q0CIYWDLTO4T208EFE6QT" hidden="1">Table Profit &amp; [73]Loss!$E$13:$F$13</definedName>
    <definedName name="BExQKSGYCKD0BQCY9ZJEOH91X2KL" hidden="1">#REF!</definedName>
    <definedName name="BExQLOJG9CTEEB5ORRV7ID5CME1C" hidden="1">Time [72]Series!$E$13:$F$13</definedName>
    <definedName name="BExRXYA1OTV5QMAS1GGKM9U05866" hidden="1">#REF!</definedName>
    <definedName name="BExRYWG1X4RI6Z81PKJP1BJ2SZDA" hidden="1">Time [72]Series!$E$17:$Q$176</definedName>
    <definedName name="BExRYZLA9EW71H4SXQR525S72LLP" hidden="1">'[70]Group sales DB 2011'!#REF!</definedName>
    <definedName name="BExRZ91931K9I6FPTF55WOTXCVM4" hidden="1">#REF!</definedName>
    <definedName name="BExRZIRRIXRUMZ5GOO95S7460BMP" hidden="1">'[70]Group sales DB 2011'!#REF!</definedName>
    <definedName name="BExRZLME5F6524QC3MS7V00PHLNR" hidden="1">#REF!</definedName>
    <definedName name="BExRZLX6ELWP4M4VDCJO6DWCKKF2" hidden="1">Time [72]Series!$E$8:$F$8</definedName>
    <definedName name="BExRZRBE6ZEPCA9VPAJLNVQTD8FP" hidden="1">Time [72]Series!$A$1</definedName>
    <definedName name="BExRZZEP3WWVXKOXVXKY2HT8QG75" hidden="1">Table Profit &amp; Loss [71]TS!$E$9:$F$9</definedName>
    <definedName name="BExS02EL6U27WHM6S827289R5Z57" hidden="1">'[74]BEx Outside Sales'!#REF!</definedName>
    <definedName name="BExS06WGB9WY1NOPCKJOBVZ44QQX" hidden="1">Time [72]Series!$E$9:$F$10</definedName>
    <definedName name="BExS0BUE98N33EY2MDCGGO8CT99S" hidden="1">[76]N01!N21+ [77]N22!$F$3:$G$6</definedName>
    <definedName name="BExS0EE7TQC2AJYM6UST188AP1YT" hidden="1">Time [72]Series!$E$10:$F$10</definedName>
    <definedName name="BExS0GHQUF6YT0RU3TKDEO8CSJYB" hidden="1">'[70]Group sales DB 2011'!#REF!</definedName>
    <definedName name="BExS0MC2DE5NP01H85480WNSGDFP" hidden="1">Time [72]Series!$E$15:$F$15</definedName>
    <definedName name="BExS0RFG4CSU35JPE3TSWRQ4IGI3" hidden="1">Time [72]Series!$E$15:$F$15</definedName>
    <definedName name="BExS194110MR25BYJI3CJ2EGZ8XT" hidden="1">'[70]Group sales DB 2011'!#REF!</definedName>
    <definedName name="BExS1K1T97J5DCI0I66C1BBT5B67" hidden="1">Time [72]Series!$E$11:$F$12</definedName>
    <definedName name="BExS1SAM87VWU8CJXQF0GFUUQNMF" hidden="1">Time [72]Series!$A$1</definedName>
    <definedName name="BExS1UE39N6NCND7MAARSBWXS6HU" hidden="1">'[70]Group sales DB 2011'!#REF!</definedName>
    <definedName name="BExS26OI2QNNAH2WMDD95Z400048" hidden="1">'[70]Group sales DB 2011'!#REF!</definedName>
    <definedName name="BExS2GKJBLJHYFDS6X0ZLNRDF8BO" hidden="1">Time [72]Series!$E$15:$F$15</definedName>
    <definedName name="BExS2QB5FS5LYTFYO4BROTWG3OV5" hidden="1">'[70]Group sales DB 2011'!#REF!</definedName>
    <definedName name="BExS2TLU1HONYV6S3ZD9T12D7CIG" hidden="1">'[70]Group sales DB 2011'!#REF!</definedName>
    <definedName name="BExS2XI300ZVUNBNYJD68YYGUY9O" hidden="1">#REF!</definedName>
    <definedName name="BExS3076Z3F0ROLXEIO6PECUEHVN" hidden="1">Time [72]Series!$E$9:$F$9</definedName>
    <definedName name="BExS30HYX6QH6NZNG9J4PLI4Y9GJ" hidden="1">Time [72]Series!$E$12:$F$12</definedName>
    <definedName name="BExS318UV9I2FXPQQWUKKX00QLPJ" hidden="1">'[70]Group sales DB 2011'!#REF!</definedName>
    <definedName name="BExS34E88QM6B40DA4Q3JO4WBBSH" hidden="1">#REF!</definedName>
    <definedName name="BExS35AMMRHPMOBHO255TMB2TLJV" hidden="1">'[74]BEx Outside Sales'!#REF!</definedName>
    <definedName name="BExS39C7C3HDF96URIY09YD04MQ3" hidden="1">#REF!</definedName>
    <definedName name="BExS3LS1H4FTEP1UQJFDKSY1KUH8" hidden="1">#REF!</definedName>
    <definedName name="BExS3MTQ75VBXDGEBURP6YT8RROE" hidden="1">'[70]Group sales DB 2011'!#REF!</definedName>
    <definedName name="BExS3MZ0V4KZMVART7A25HUW3AJB" hidden="1">Time [72]Series!$E$17:$E$17</definedName>
    <definedName name="BExS3OMGYO0DFN5186UFKEXZ2RX3" hidden="1">'[70]Group sales DB 2011'!#REF!</definedName>
    <definedName name="BExS3U5YKHRSHIXZ9PPYMH5FYU58" hidden="1">Profit &amp; Loss [71]TS!$E$6:$F$6</definedName>
    <definedName name="BExS3ZUZG51GIW3A8O5U3VG1AFYP" hidden="1">#REF!</definedName>
    <definedName name="BExS4ANL1AF5XLYBX2CLWXI6DJ64" hidden="1">Time [72]Series!$E$10:$F$11</definedName>
    <definedName name="BExS4ASWKM93XA275AXHYP8AG6SU" hidden="1">'[70]Group sales DB 2011'!#REF!</definedName>
    <definedName name="BExS4LAJ2Y5F7DKKA43PQ99PPWYX" hidden="1">#REF!</definedName>
    <definedName name="BExS4Q8GZ7FP0PZE5H6WK1PCSMDJ" hidden="1">Time [72]Series!$E$14:$F$14</definedName>
    <definedName name="BExS4TTZ4EJL28HHVZAWZ9OR3A1N" hidden="1">#REF!</definedName>
    <definedName name="BExS51H0N51UT0FZOPZRCF1GU063" hidden="1">'[70]Group sales DB 2011'!#REF!</definedName>
    <definedName name="BExS52DKBBK8GBLQGY8E4XSF50FG" hidden="1">#REF!</definedName>
    <definedName name="BExS54MEFZ8ZDE24G726C83D4S2S" hidden="1">Time [72]Series!$E$14:$F$14</definedName>
    <definedName name="BExS54X72TJFC41FJK72MLRR2OO7" hidden="1">'[70]Group sales DB 2011'!#REF!</definedName>
    <definedName name="BExS59F0PA1V2ZC7S5TN6IT41SXP" hidden="1">'[70]Group sales DB 2011'!#REF!</definedName>
    <definedName name="BExS5ABE55X52GPW4OCZNIXR7178" hidden="1">#REF!</definedName>
    <definedName name="BExS5C45FG0KDJQ6R48I7VPG5Y66" hidden="1">#REF!</definedName>
    <definedName name="BExS5DRER9US6NXY9ATYT41KZII3" hidden="1">'[70]Group sales DB 2011'!#REF!</definedName>
    <definedName name="BExS5NY91P297OYPCIMTA7Q5PNMX" hidden="1">#REF!</definedName>
    <definedName name="BExS5V5CNMECBUPD8MU49XUULX4L" hidden="1">Time [72]Series!$E$9:$F$9</definedName>
    <definedName name="BExS6GKRD2SSMTOOTZ76Z5AFIECU" hidden="1">#REF!</definedName>
    <definedName name="BExS6ITKSZFRR01YD5B0F676SYN7" hidden="1">'[70]Group sales DB 2011'!#REF!</definedName>
    <definedName name="BExS6N0LI574IAC89EFW6CLTCQ33" hidden="1">'[70]Group sales DB 2011'!#REF!</definedName>
    <definedName name="BExS6SPLKRTYJ6AJ9D6XYKLNWRWE" hidden="1">Time [72]Series!$B$21:$C$36</definedName>
    <definedName name="BExS7CHQHYXWA6AS67161GGQSB1K" hidden="1">Time [72]Series!$E$11:$F$12</definedName>
    <definedName name="BExS7LBXYJ0E1PCQW0AP3EMI6Z1Q" hidden="1">#REF!</definedName>
    <definedName name="BExS7SZ02DYWLF6NQG9S2A1MY9X5" hidden="1">#REF!</definedName>
    <definedName name="BExS7Y2LNGVHSIBKC7C3R6X4LDR6" hidden="1">'[70]Group sales DB 2011'!#REF!</definedName>
    <definedName name="BExS80BEZBLC8NRG2M5NAFZV9C41" hidden="1">Time [72]Series!$E$17:$F$17</definedName>
    <definedName name="BExS81TE0EY44Y3W2M4Z4MGNP5OM" hidden="1">'[70]Group sales DB 2011'!#REF!</definedName>
    <definedName name="BExS81YPDZDVJJVS15HV2HDXAC3Y" hidden="1">'[70]Group sales DB 2011'!#REF!</definedName>
    <definedName name="BExS89WP80H17UUUO0KZETGXASPB" hidden="1">#REF!</definedName>
    <definedName name="BExS8A7I4O5QB5NNY29T68QH6JEC" hidden="1">#REF!</definedName>
    <definedName name="BExS8BPG5A0GR5AO1U951NDGGR0L" hidden="1">'[70]Group sales DB 2011'!#REF!</definedName>
    <definedName name="BExS8C08482BCE5MT6Z676K8XRAG" hidden="1">Time [72]Series!$E$6:$F$6</definedName>
    <definedName name="BExS8C5PVUJ8FTUG5JD7THC2M47A" hidden="1">Time [72]Series!$E$9:$F$9</definedName>
    <definedName name="BExS8PN3O0GW8FQNDZQGNMLMUBML" hidden="1">'[70]Group sales DB 2011'!#REF!</definedName>
    <definedName name="BExS8R51C8RM2FS6V6IRTYO9GA4A" hidden="1">'[70]Group sales DB 2011'!#REF!</definedName>
    <definedName name="BExS8VC4HQMPIQR53XAJ1MD4J0F8" hidden="1">Profit &amp; [73]Loss!$E$11:$F$11</definedName>
    <definedName name="BExS8WDX408F60MH1X9B9UZ2H4R7" hidden="1">'[70]Group sales DB 2011'!#REF!</definedName>
    <definedName name="BExS8Z2W2QEC3MH0BZIYLDFQNUIP" hidden="1">'[70]Group sales DB 2011'!#REF!</definedName>
    <definedName name="BExS92DKGRFFCIA9C0IXDOLO57EP" hidden="1">'[70]Group sales DB 2011'!#REF!</definedName>
    <definedName name="BExS98IT2N8VVTQU369SZGNF2XCA" hidden="1">Profit &amp; Loss [71]TS!$E$13:$F$13</definedName>
    <definedName name="BExS98OB4321YCHLCQ022PXKTT2W" hidden="1">'[70]Group sales DB 2011'!#REF!</definedName>
    <definedName name="BExS9DX13CACP3J8JDREK30JB1SQ" hidden="1">'[70]Group sales DB 2011'!#REF!</definedName>
    <definedName name="BExS9FPRS2KRRCS33SE6WFNF5GYL" hidden="1">'[70]Group sales DB 2011'!#REF!</definedName>
    <definedName name="BExS9MWQYKENZ2L0KPIB15FYLP2W" hidden="1">Time [72]Series!$E$13:$F$13</definedName>
    <definedName name="BExS9N27JQA5X1XVQV6HCSEUPVBR" hidden="1">#REF!</definedName>
    <definedName name="BExS9ZHWWQJG8NE9MUTSTFPS8OYL" hidden="1">#REF!</definedName>
    <definedName name="BExS9ZSPMCQRB49ZOD41HAN5FSVM" hidden="1">#REF!</definedName>
    <definedName name="BExSA03I972UIITPHZ5AG4S1MQEF" hidden="1">Time [72]Series!$E$7:$F$7</definedName>
    <definedName name="BExSA21KJLPKSS32W3T95LP19JIU" hidden="1">#REF!</definedName>
    <definedName name="BExSA2XWEY23UA0YJ1NMXXJDEIZN" hidden="1">#REF!</definedName>
    <definedName name="BExSA5HP306TN9XJS0TU619DLRR7" hidden="1">'[70]Group sales DB 2011'!#REF!</definedName>
    <definedName name="BExSABSABOXCWNGQWKNRTK3QMSMV" hidden="1">#REF!</definedName>
    <definedName name="BExSACOGTGRLMWCMVYGUPKN1BFIL" hidden="1">Time [72]Series!$E$6:$F$6</definedName>
    <definedName name="BExSACZEWV52W0MVTDEQPR6O4E4Y" hidden="1">Time [72]Series!$E$11:$F$11</definedName>
    <definedName name="BExSAUTCT4P7JP57NOR9MTX33QJZ" hidden="1">'[70]Group sales DB 2011'!#REF!</definedName>
    <definedName name="BExSAXIGXBID1WTNI7C22FVSZ911" hidden="1">Time [72]Series!$E$13:$F$14</definedName>
    <definedName name="BExSAY9CA9TFXQ9M9FBJRGJO9T9E" hidden="1">'[70]Group sales DB 2011'!#REF!</definedName>
    <definedName name="BExSB4JYKQ3MINI7RAYK5M8BLJDC" hidden="1">'[70]Group sales DB 2011'!#REF!</definedName>
    <definedName name="BExSBAZYL2JK7DW50HISBK0T12MC" hidden="1">Time [72]Series!$E$6:$F$6</definedName>
    <definedName name="BExSBJ3AOGMW85GPSCMZO3N4KGK9" hidden="1">#REF!</definedName>
    <definedName name="BExSBMOS41ZRLWYLOU29V6Y7YORR" hidden="1">'[70]Group sales DB 2011'!#REF!</definedName>
    <definedName name="BExSBPOOLP65VJ9XOU8UR1ZNOAY3" hidden="1">Time [72]Series!$E$13:$F$13</definedName>
    <definedName name="BExSBQL17AA7VM6YBW92NPMQO82B" hidden="1">#REF!</definedName>
    <definedName name="BExSBQVUMPXDNML8IZJL1F19Q06H" hidden="1">#REF!</definedName>
    <definedName name="BExSBUXFND0Y38FMKI42JBLKOMJO" hidden="1">#REF!</definedName>
    <definedName name="BExSBYZ5AH3HKNTNWAUEIYGX1XCE" hidden="1">Time [72]Series!$E$13:$F$13</definedName>
    <definedName name="BExSC4DDIN14RI33ZONDJIUW84F3" hidden="1">#REF!</definedName>
    <definedName name="BExSCAYJHX1A3SYS75XSLD8VLIPJ" hidden="1">[75]CLOE!#REF!</definedName>
    <definedName name="BExSCE99EZTILTTCE4NJJF96OYYM" hidden="1">'[70]Group sales DB 2011'!#REF!</definedName>
    <definedName name="BExSCHJYUKQLNM891N0QB94P1YYM" hidden="1">Profit &amp; Loss [71]TS!$A$1</definedName>
    <definedName name="BExSCOG41SKKG4GYU76WRWW1CTE6" hidden="1">'[70]Group sales DB 2011'!#REF!</definedName>
    <definedName name="BExSCPHY4JSB3SRNPVUM3574JKYT" hidden="1">'[70]Group sales DB 2011'!#REF!</definedName>
    <definedName name="BExSCTUHBKTZTHPGPVCGI2X21DHJ" hidden="1">#REF!</definedName>
    <definedName name="BExSCVC9P86YVFMRKKUVRV29MZXZ" hidden="1">'[70]Group sales DB 2011'!#REF!</definedName>
    <definedName name="BExSD6A6NY15YSMFH51ST6XJY429" hidden="1">'[70]Group sales DB 2011'!#REF!</definedName>
    <definedName name="BExSD9VH6PF6RQ135VOEE08YXPAW" hidden="1">'[70]Group sales DB 2011'!#REF!</definedName>
    <definedName name="BExSDC9THHWAMJT1HJXBXOJRV1LG" hidden="1">Time [72]Series!$A$1</definedName>
    <definedName name="BExSDEITRVZFE5918HJRCM9EPD3Z" hidden="1">#REF!</definedName>
    <definedName name="BExSDG0R0YYMKS0WRBAHKGZIWO4N" hidden="1">#REF!</definedName>
    <definedName name="BExSDIPVA2E67QXJDURGTRGGAVXT" hidden="1">Time [72]Series!$E$15:$F$15</definedName>
    <definedName name="BExSDQ7N2C7LKBEOQ1PJMDCIHT7G" hidden="1">#REF!</definedName>
    <definedName name="BExSDR404KHB1O3PHQBAOBLCHAPV" hidden="1">Time [72]Series!$E$10:$F$10</definedName>
    <definedName name="BExSDSWPEAW1DBE2XT4BTRURXIV2" hidden="1">Time [72]Series!$E$6:$F$6</definedName>
    <definedName name="BExSDT20XUFXTDM37M148AXAP7HN" hidden="1">'[70]Group sales DB 2011'!#REF!</definedName>
    <definedName name="BExSDYLPW2W4BMC3T04SK8IAOU2G" hidden="1">Time [72]Series!$E$17:$E$17</definedName>
    <definedName name="BExSE100UV3F4IYLF64429VCBZH5" hidden="1">Time [72]Series!$A$1</definedName>
    <definedName name="BExSE2768EVXTYUVJFB7ASP6CLBT" hidden="1">#REF!</definedName>
    <definedName name="BExSE5HUSUDIOAVACQMUGQQ0NHM2" hidden="1">#REF!</definedName>
    <definedName name="BExSEF34TUQZHANBZWFNNWYFIB8F" hidden="1">Time [72]Series!$B$19:$C$32</definedName>
    <definedName name="BExSEJKZLX37P3V33TRTFJ30BFRK" hidden="1">'[70]Group sales DB 2011'!#REF!</definedName>
    <definedName name="BExSEO2U9XHLVNWDH5YZK4M07Y1J" hidden="1">#REF!</definedName>
    <definedName name="BExSEP9UVOAI6TMXKNK587PQ3328" hidden="1">'[70]Group sales DB 2011'!#REF!</definedName>
    <definedName name="BExSERZ34ETZF8OI93MYIVZX4RDV" hidden="1">'[70]Group sales DB 2011'!#REF!</definedName>
    <definedName name="BExSF07QFLZCO4P6K6QF05XG7PH1" hidden="1">'[70]Group sales DB 2011'!#REF!</definedName>
    <definedName name="BExSF2B9W39OEVFR6SFOIXWTJ8TR" hidden="1">Time [72]Series!$A$1:$A$1</definedName>
    <definedName name="BExSF440HMB5JDTFABQJALRECRKS" hidden="1">#REF!</definedName>
    <definedName name="BExSFELNPJYUZX393PKWKNNZYV1N" hidden="1">'[70]Group sales DB 2011'!#REF!</definedName>
    <definedName name="BExSFER3IRL0VFM03XAYHV8DERQN" hidden="1">Time [72]Series!$E$8:$F$8</definedName>
    <definedName name="BExSFJZUQM8XHSB98MSHQF7AHYRF" hidden="1">Time [72]Series!$E$11:$F$12</definedName>
    <definedName name="BExSFN57GU37EE01KFLVBXI19VHL" hidden="1">#REF!</definedName>
    <definedName name="BExSFP39M4DE9F5FT49QAXPBZTS1" hidden="1">Time [72]Series!$E$6:$F$6</definedName>
    <definedName name="BExSFYDRRTAZVPXRWUF5PDQ97WFF" hidden="1">'[70]Group sales DB 2011'!#REF!</definedName>
    <definedName name="BExSFZ4O5OGILFXYCYPR5ZZRFOEO" hidden="1">Time [72]Series!$E$6:$F$6</definedName>
    <definedName name="BExSFZVPFTXA3F0IJ2NGH1GXX9R7" hidden="1">'[70]Group sales DB 2011'!#REF!</definedName>
    <definedName name="BExSG90Q4ZUU2IPGDYOM169NJV9S" hidden="1">'[70]Group sales DB 2011'!#REF!</definedName>
    <definedName name="BExSG9X3DU845PNXYJGGLBQY2UHG" hidden="1">'[70]Group sales DB 2011'!#REF!</definedName>
    <definedName name="BExSGE45J27MDUUNXW7Z8Q33UAON" hidden="1">'[70]Group sales DB 2011'!#REF!</definedName>
    <definedName name="BExSGLB2URTLBCKBB4Y885W925F2" hidden="1">'[70]Group sales DB 2011'!#REF!</definedName>
    <definedName name="BExSGLB3N5FECDQP188IO71CISIC" hidden="1">#REF!</definedName>
    <definedName name="BExSGMT0Y5HQLWMQQTBVMDD2BDOI" hidden="1">'[70]Group sales DB 2011'!#REF!</definedName>
    <definedName name="BExSGOAYG73SFWOPAQV80P710GID" hidden="1">'[70]Group sales DB 2011'!#REF!</definedName>
    <definedName name="BExSGOWJHRW7FWKLO2EHUOOGHNAF" hidden="1">'[70]Group sales DB 2011'!#REF!</definedName>
    <definedName name="BExSGSSSXLCPTAOUIHU8AGIOTBS6" hidden="1">Time [72]Series!$E$17:$F$17</definedName>
    <definedName name="BExSGUWCG7GIGJQTLSSAWFYL8J7R" hidden="1">#REF!</definedName>
    <definedName name="BExSGZJO4J4ZO04E2N2ECVYS9DEZ" hidden="1">'[70]Group sales DB 2011'!#REF!</definedName>
    <definedName name="BExSHAHFHS7MMNJR8JPVABRGBVIT" hidden="1">'[70]Group sales DB 2011'!#REF!</definedName>
    <definedName name="BExSHGH88QZWW4RNAX4YKAZ5JEBL" hidden="1">'[70]Group sales DB 2011'!#REF!</definedName>
    <definedName name="BExSHHZ5ONQDKGTI92YPIKCKTHBD" hidden="1">#REF!</definedName>
    <definedName name="BExSHQD8KYLTQGDXIRKCHQQ7MKIH" hidden="1">'[70]Group sales DB 2011'!#REF!</definedName>
    <definedName name="BExSIFUDNRWXWIWNGCCFOOD8WIAZ" hidden="1">'[70]Group sales DB 2011'!#REF!</definedName>
    <definedName name="BExTTM68J3KZHKWR7JCFDIE5STE3" hidden="1">Time [72]Series!$E$14:$F$14</definedName>
    <definedName name="BExTTMGZQIR831LYX8IXYS8KE474" hidden="1">#REF!</definedName>
    <definedName name="BExTTZNS2PBCR93C9IUW49UZ4I6T" hidden="1">'[70]Group sales DB 2011'!#REF!</definedName>
    <definedName name="BExTU15Q6IDDAF6F8NZRFTCN8TYQ" hidden="1">Time [72]Series!$A$1</definedName>
    <definedName name="BExTU2YFQ25JQ6MEMRHHN66VLTPJ" hidden="1">'[70]Group sales DB 2011'!#REF!</definedName>
    <definedName name="BExTU75IOII1V5O0C9X2VAYYVJUG" hidden="1">'[70]Group sales DB 2011'!#REF!</definedName>
    <definedName name="BExTUJ53ANGZ3H1KDK4CR4Q0OD6P" hidden="1">'[70]Group sales DB 2011'!#REF!</definedName>
    <definedName name="BExTUP4VNBJYT1PUIWHD1LMX0TXA" hidden="1">#REF!</definedName>
    <definedName name="BExTUSQCJHWV792NZ6JELVGEVYU2" hidden="1">Profit &amp; [73]Loss!$E$12:$F$12</definedName>
    <definedName name="BExTUTBWY8TL79QASVIFB3WHXJ97" hidden="1">Profit &amp; [73]Loss!$E$9:$F$9</definedName>
    <definedName name="BExTUW10U40QCYGHM5NJ3YR1O5SP" hidden="1">'[70]Group sales DB 2011'!#REF!</definedName>
    <definedName name="BExTUY9WNSJ91GV8CP0SKJTEIV82" hidden="1">'[70]Group sales DB 2011'!#REF!</definedName>
    <definedName name="BExTUZXBRP7HSEPNCQA973LIEGCX" hidden="1">#REF!</definedName>
    <definedName name="BExTV2GWPP2QRXNDHAX6ZV8K6H9E" hidden="1">Time [72]Series!$B$21:$C$36</definedName>
    <definedName name="BExTV3O2QAG8BVF8FKX5BROUR56D" hidden="1">#REF!</definedName>
    <definedName name="BExTV67VIM8PV6KO253M4DUBJQLC" hidden="1">'[70]Group sales DB 2011'!#REF!</definedName>
    <definedName name="BExTVAEXPJO4JHF6UKZLYD4Z9ZUA" hidden="1">#REF!</definedName>
    <definedName name="BExTVELZCF2YA5L6F23BYZZR6WHF" hidden="1">'[70]Group sales DB 2011'!#REF!</definedName>
    <definedName name="BExTVGPIQZ99YFXUC8OONUX5BD42" hidden="1">'[70]Group sales DB 2011'!#REF!</definedName>
    <definedName name="BExTVHR7OHJLXUP22ULRSRUSLR53" hidden="1">#REF!</definedName>
    <definedName name="BExTVMJUYHK72TQLGFYW13YT6DSH" hidden="1">#REF!</definedName>
    <definedName name="BExTVR1O9F9FVR59TC1R6MXHVBC5" hidden="1">#REF!</definedName>
    <definedName name="BExTW3S73CWG01TBDYV9WHRC04UW" hidden="1">#REF!</definedName>
    <definedName name="BExTW8KYQVA0DKQFIFFSN47YV38B" hidden="1">#REF!</definedName>
    <definedName name="BExTWB4LA1PODQOH4LDTHQKBN16K" hidden="1">'[70]Group sales DB 2011'!#REF!</definedName>
    <definedName name="BExTWI0Q8AWXUA3ZN7I5V3QK2KM1" hidden="1">'[70]Group sales DB 2011'!#REF!</definedName>
    <definedName name="BExTWLRJ8AKQH5XD1T91NLN17TZM" hidden="1">#REF!</definedName>
    <definedName name="BExTWMYPJK01EN23IHUZN2FUHRMX" hidden="1">#REF!</definedName>
    <definedName name="BExTWN9HX0EOWI2AAKPYODJVKEBS" hidden="1">'[70]Group sales DB 2011'!#REF!</definedName>
    <definedName name="BExTX0WIQ3O7KC48VE2XWOXEN96V" hidden="1">'[70]Group sales DB 2011'!#REF!</definedName>
    <definedName name="BExTX476KI0RNB71XI5TYMANSGBG" hidden="1">'[70]Group sales DB 2011'!#REF!</definedName>
    <definedName name="BExTXGHJYTBVZJDFID81HUNT42X6" hidden="1">Time [72]Series!$E$17:$F$17</definedName>
    <definedName name="BExTXJ6HBAIXMMWKZTJNFDYVZCAY" hidden="1">'[70]Group sales DB 2011'!#REF!</definedName>
    <definedName name="BExTXM6FBCF1FIKN2QLMWCAE023Z" hidden="1">Time [72]Series!$A$1:$A$1</definedName>
    <definedName name="BExTXOKVT13VX0N0GZ1KWCL6E2VP" hidden="1">#REF!</definedName>
    <definedName name="BExTXT812NQT8GAEGH738U29BI0D" hidden="1">'[70]Group sales DB 2011'!#REF!</definedName>
    <definedName name="BExTXUKIRX0SBU65APBDOPPDWNJK" hidden="1">Profit &amp; Loss [71]TS!$E$7:$F$7</definedName>
    <definedName name="BExTXWIP2TFPTQ76NHFOB72NICRZ" hidden="1">'[70]Group sales DB 2011'!#REF!</definedName>
    <definedName name="BExTY5T62H651VC86QM4X7E28JVA" hidden="1">'[70]Group sales DB 2011'!#REF!</definedName>
    <definedName name="BExTYKCEFJ83LZM95M1V7CSFQVEA" hidden="1">'[70]Group sales DB 2011'!#REF!</definedName>
    <definedName name="BExTYPLA9N640MFRJJQPKXT7P88M" hidden="1">'[70]Group sales DB 2011'!#REF!</definedName>
    <definedName name="BExTYPLBQCFIDA24CI8R297SF8J1" hidden="1">Profit &amp; [73]Loss!$E$7:$F$7</definedName>
    <definedName name="BExTYRU58TA8YW2J3DJSKIOJ3L3Y" hidden="1">Time [72]Series!$E$21:$E$21</definedName>
    <definedName name="BExTZ386R58CKNYWIRVCL81YZFQD" hidden="1">#REF!</definedName>
    <definedName name="BExTZ8X5G9S3PA4FPSNK7T69W7QT" hidden="1">'[70]Group sales DB 2011'!#REF!</definedName>
    <definedName name="BExTZ97YJJKIPTO8XZ8U57J3K0YG" hidden="1">Time [72]Series!$E$19</definedName>
    <definedName name="BExTZK5PMCAXJL4DUIGL6H9Y8U4C" hidden="1">'[70]Group sales DB 2011'!#REF!</definedName>
    <definedName name="BExTZKB6L5SXV5UN71YVTCBEIGWY" hidden="1">'[70]Group sales DB 2011'!#REF!</definedName>
    <definedName name="BExTZLICVKK4NBJFEGL270GJ2VQO" hidden="1">'[70]Group sales DB 2011'!#REF!</definedName>
    <definedName name="BExTZLYFNLNHREQEGECPXCWL0EUH" hidden="1">#REF!</definedName>
    <definedName name="BExTZO2596CBZKPI7YNA1QQNPAIJ" hidden="1">'[70]Group sales DB 2011'!#REF!</definedName>
    <definedName name="BExTZOI8MBVO6MKDU89SQDU9RTV2" hidden="1">Time [72]Series!$E$6:$F$6</definedName>
    <definedName name="BExTZTQYEBYBIG91NTKZ4EU4VG98" hidden="1">#REF!</definedName>
    <definedName name="BExTZY8TDV4U7FQL7O10G6VKWKPJ" hidden="1">'[70]Group sales DB 2011'!#REF!</definedName>
    <definedName name="BExU02QNT4LT7H9JPUC4FXTLVGZT" hidden="1">'[70]Group sales DB 2011'!#REF!</definedName>
    <definedName name="BExU0BFJJQO1HJZKI14QGOQ6JROO" hidden="1">'[70]Group sales DB 2011'!#REF!</definedName>
    <definedName name="BExU0FH5WTGW8MRFUFMDDSMJ6YQ5" hidden="1">'[70]Group sales DB 2011'!#REF!</definedName>
    <definedName name="BExU0GDOIL9U33QGU9ZU3YX3V1I4" hidden="1">'[70]Group sales DB 2011'!#REF!</definedName>
    <definedName name="BExU0HKTO8WJDQDWRTUK5TETM3HS" hidden="1">'[70]Group sales DB 2011'!#REF!</definedName>
    <definedName name="BExU0MTJQPE041ZN7H8UKGV6MZT7" hidden="1">'[70]Group sales DB 2011'!#REF!</definedName>
    <definedName name="BExU0UM312CZIBCY0DO4O64XWQUM" hidden="1">Profit &amp; Loss [71]TS!$E$17:$F$17</definedName>
    <definedName name="BExU0UM4V7JVI5PCGH6NBY44GXDG" hidden="1">#REF!</definedName>
    <definedName name="BExU0XB6XCXI4SZ92YEUFMW4TAXF" hidden="1">'[70]Group sales DB 2011'!#REF!</definedName>
    <definedName name="BExU0YID0354ABYTXP0NTS18IPZ8" hidden="1">'[70]Group sales DB 2011'!#REF!</definedName>
    <definedName name="BExU0ZUUFYHLUK4M4E8GLGIBBNT0" hidden="1">'[70]Group sales DB 2011'!#REF!</definedName>
    <definedName name="BExU147D6RPG6ZVTSXRKFSVRHSBG" hidden="1">'[70]Group sales DB 2011'!#REF!</definedName>
    <definedName name="BExU17CKOR3GNIHDNVLH9L1IOJS9" hidden="1">'[70]Group sales DB 2011'!#REF!</definedName>
    <definedName name="BExU1FFWBI1TNF9FQ0I3MHNA67DE" hidden="1">#REF!</definedName>
    <definedName name="BExU1FQOIJYG3VB34Z567C2O5SLD" hidden="1">#REF!</definedName>
    <definedName name="BExU1GXUTLRPJN4MRINLAPHSZQFG" hidden="1">'[70]Group sales DB 2011'!#REF!</definedName>
    <definedName name="BExU1IL9AOHFO85BZB6S60DK3N8H" hidden="1">'[70]Group sales DB 2011'!#REF!</definedName>
    <definedName name="BExU1JS9YZHD6S891PD70AB8EGUK" hidden="1">#REF!</definedName>
    <definedName name="BExU1KDZ66FS8PBZRK4DW9645Q91" hidden="1">Time [72]Series!$E$8:$F$8</definedName>
    <definedName name="BExU1KZLJZ6CQ33V7EHN6CQC4ZHG" hidden="1">Time [72]Series!$E$11:$F$11</definedName>
    <definedName name="BExU1NOPS09CLFZL1O31RAF9BQNQ" hidden="1">'[70]Group sales DB 2011'!#REF!</definedName>
    <definedName name="BExU1PH9MOEX1JZVZ3D5M9DXB191" hidden="1">'[70]Group sales DB 2011'!#REF!</definedName>
    <definedName name="BExU1PS89X6DJAXPVPNPBJ8INCBD" hidden="1">#REF!</definedName>
    <definedName name="BExU1QZEEKJA35IMEOLOJ3ODX0ZA" hidden="1">'[70]Group sales DB 2011'!#REF!</definedName>
    <definedName name="BExU1VRURIWWVJ95O40WA23LMTJD" hidden="1">'[70]Group sales DB 2011'!#REF!</definedName>
    <definedName name="BExU1XQ23RJLE401V2D3UX3DVDQ4" hidden="1">Time [72]Series!$E$15:$F$15</definedName>
    <definedName name="BExU2JR0P6W0U0A3ABKQTBLJ3QN7" hidden="1">#REF!</definedName>
    <definedName name="BExU2M5CK6XK55UIHDVYRXJJJRI4" hidden="1">'[70]Group sales DB 2011'!#REF!</definedName>
    <definedName name="BExU2NSRIZ80CR69CSQS75EVZS7L" hidden="1">Time [72]Series!$E$8:$F$8</definedName>
    <definedName name="BExU2THLYNDL2C896KKWWVGQBVZ6" hidden="1">Time [72]Series!$B$19:$C$32</definedName>
    <definedName name="BExU2TXVT25ZTOFQAF6CM53Z1RLF" hidden="1">'[70]Group sales DB 2011'!#REF!</definedName>
    <definedName name="BExU2Y4WNZAQ5K909MGFUIDI10U4" hidden="1">Time [72]Series!$E$6:$F$6</definedName>
    <definedName name="BExU2YL16QOGE2N2F6S0KT0UWRFY" hidden="1">'[70]Group sales DB 2011'!#REF!</definedName>
    <definedName name="BExU36TU78T77YR2F7F9RYBU7BKH" hidden="1">'[70]Group sales DB 2011'!#REF!</definedName>
    <definedName name="BExU3B66MCKJFSKT3HL8B5EJGVX0" hidden="1">'[70]Group sales DB 2011'!#REF!</definedName>
    <definedName name="BExU3GKFDXFS3GSZNS0IVJQPM1A7" hidden="1">#REF!</definedName>
    <definedName name="BExU3NB9W45RX25L4BKRFRVVJYIN" hidden="1">#REF!</definedName>
    <definedName name="BExU3QR8H1DQ4NNS27QERN2DPSBB" hidden="1">#REF!</definedName>
    <definedName name="BExU3VPCFM69750I1EFEASZSKOGJ" hidden="1">Time [72]Series!$E$10:$F$10</definedName>
    <definedName name="BExU401R18N6XKZKL7CNFOZQCM14" hidden="1">'[70]Group sales DB 2011'!#REF!</definedName>
    <definedName name="BExU42QVGY7TK39W1BIN6CDRG2OE" hidden="1">'[70]Group sales DB 2011'!#REF!</definedName>
    <definedName name="BExU47OZMS6TCWMEHHF0UCSFLLPI" hidden="1">'[70]Group sales DB 2011'!#REF!</definedName>
    <definedName name="BExU4D36E8TXN0M8KSNGEAFYP4DQ" hidden="1">'[70]Group sales DB 2011'!#REF!</definedName>
    <definedName name="BExU4DOQU24797461Y5Z6SUNWEHD" hidden="1">#REF!</definedName>
    <definedName name="BExU4GDVLPUEWBA4MRYRTQAUNO7B" hidden="1">'[70]Group sales DB 2011'!#REF!</definedName>
    <definedName name="BExU4HA7S5MGH7TLEO1P6T96V466" hidden="1">#REF!</definedName>
    <definedName name="BExU4L101H2KQHVKCKQ4PBAWZV6K" hidden="1">'[70]Group sales DB 2011'!#REF!</definedName>
    <definedName name="BExU4NFBLT1VBSVDI8J8OW1T8LMQ" hidden="1">Time [72]Series!$A$1:$A$1</definedName>
    <definedName name="BExU4W9JPU2MTOC31AA52KAGQDSN" hidden="1">#REF!</definedName>
    <definedName name="BExU57YCIKPRD8QWL6EU0YR3NG3J" hidden="1">'[70]Group sales DB 2011'!#REF!</definedName>
    <definedName name="BExU5DSTBWXLN6E59B757KRWRI6E" hidden="1">'[70]Group sales DB 2011'!#REF!</definedName>
    <definedName name="BExU5FQW1OLTSJQFWNIJIAH9WRJI" hidden="1">Profit &amp; Loss [71]TS!$E$10:$F$10</definedName>
    <definedName name="BExU5IAO225L4U1H1Y1VMVZ8Z9WS" hidden="1">#REF!</definedName>
    <definedName name="BExU5PSEML8VIHKH73SC0D7IPTNX" hidden="1">#REF!</definedName>
    <definedName name="BExU5QU4ACC6EOHE18WR2O02QBSB" hidden="1">#REF!</definedName>
    <definedName name="BExU5TDWM8NNDHYPQ7OQODTQ368A" hidden="1">'[70]Group sales DB 2011'!#REF!</definedName>
    <definedName name="BExU5V14SGLJKM8SM6M5X3HQLIWK" hidden="1">#REF!</definedName>
    <definedName name="BExU5VBX354RLZXMFJZ3SJZY488P" hidden="1">#REF!</definedName>
    <definedName name="BExU5XVPARTFMRYHNUTBKDIL4UJN" hidden="1">'[70]Group sales DB 2011'!#REF!</definedName>
    <definedName name="BExU669OAMULCTKRUXFMJ1O0GLFQ" hidden="1">#REF!</definedName>
    <definedName name="BExU68IOM3CB3TACNAE9565TW7SH" hidden="1">'[70]Group sales DB 2011'!#REF!</definedName>
    <definedName name="BExU6ABE6A71TITIVS2D951648ZL" hidden="1">'[70]Group sales DB 2011'!#REF!</definedName>
    <definedName name="BExU6CPQIKEY1SOQ69GOB9PQWRDU" hidden="1">#REF!</definedName>
    <definedName name="BExU6FEU1MRHU98R9YOJC5OKUJ6L" hidden="1">'[70]Group sales DB 2011'!#REF!</definedName>
    <definedName name="BExU6K7HFWEDZZQX9TGBNLPISXU2" hidden="1">#REF!</definedName>
    <definedName name="BExU6KT19B4PG6SHXFBGBPLM66KT" hidden="1">'[70]Group sales DB 2011'!#REF!</definedName>
    <definedName name="BExU6YW4ZRK96H4QGQLQURIFQH3P" hidden="1">#REF!</definedName>
    <definedName name="BExU72MZE3YTZ1JW4IRMV8ND5ED2" hidden="1">'[70]Group sales DB 2011'!#REF!</definedName>
    <definedName name="BExU76ZHCJM8I7VSICCMSTC33O6U" hidden="1">'[70]Group sales DB 2011'!#REF!</definedName>
    <definedName name="BExU7BBTUF8BQ42DSGM94X5TG5GF" hidden="1">'[70]Group sales DB 2011'!#REF!</definedName>
    <definedName name="BExU7M496F8RYFZTS2ORV3EUMSK6" hidden="1">#REF!</definedName>
    <definedName name="BExU7MF1ZVPDHOSMCAXOSYICHZ4I" hidden="1">'[70]Group sales DB 2011'!#REF!</definedName>
    <definedName name="BExU7Q0JS9YIUKUPNSSAIDK2KJAV" hidden="1">'[70]Group sales DB 2011'!#REF!</definedName>
    <definedName name="BExU7YEN5FOCFZQIOLH7FF47TZNP" hidden="1">#REF!</definedName>
    <definedName name="BExU7ZR4TU8TKF8GDKM3XSOFWKX0" hidden="1">Time [72]Series!$E$7:$F$7</definedName>
    <definedName name="BExU80I6AE5OU7P7F5V7HWIZBJ4P" hidden="1">'[70]Group sales DB 2011'!#REF!</definedName>
    <definedName name="BExU86CIN0SMEA180JJ99YNIOOM2" hidden="1">#REF!</definedName>
    <definedName name="BExU86NB26MCPYIISZ36HADONGT2" hidden="1">'[70]Group sales DB 2011'!#REF!</definedName>
    <definedName name="BExU885EZZNSZV3GP298UJ8LB7OL" hidden="1">'[70]Group sales DB 2011'!#REF!</definedName>
    <definedName name="BExU8DJGB3XKVGKLQCNA251ZQ1FL" hidden="1">#REF!</definedName>
    <definedName name="BExU8FSAUP9TUZ1NO9WXK80QPHWV" hidden="1">'[70]Group sales DB 2011'!#REF!</definedName>
    <definedName name="BExU8I6N22U09EPS1T0IZ6Z3SW4K" hidden="1">#REF!</definedName>
    <definedName name="BExU8JU1R1SHOAWVB914YVBN4ABL" hidden="1">Time [72]Series!$E$7:$F$7</definedName>
    <definedName name="BExU8PTU4KL3GHD2BLTTPZM6UH5G" hidden="1">Time [72]Series!$E$6:$F$6</definedName>
    <definedName name="BExU8UX9JX3XLB47YZ8GFXE0V7R2" hidden="1">'[70]Group sales DB 2011'!#REF!</definedName>
    <definedName name="BExU8VZ49XKUTEY9IQBNFXGH8RUO" hidden="1">Time [72]Series!$E$8:$F$8</definedName>
    <definedName name="BExU91DC3DGKPZD6LTER2IRTF89C" hidden="1">'[70]Group sales DB 2011'!#REF!</definedName>
    <definedName name="BExU93WXYNLMQROCZSMFTRV3Y5RW" hidden="1">#REF!</definedName>
    <definedName name="BExU96M1J7P9DZQ3S9H0C12KGYTW" hidden="1">'[70]Group sales DB 2011'!#REF!</definedName>
    <definedName name="BExU97IFD6JW8BT4DNPYU90GXJHW" hidden="1">'[70]Group sales DB 2011'!#REF!</definedName>
    <definedName name="BExU9F05OR1GZ3057R6UL3WPEIYI" hidden="1">'[70]Group sales DB 2011'!#REF!</definedName>
    <definedName name="BExU9GCSO5YILIKG6VAHN13DL75K" hidden="1">'[70]Group sales DB 2011'!#REF!</definedName>
    <definedName name="BExU9KJOZLO15N11MJVN782NFGJ0" hidden="1">'[70]Group sales DB 2011'!#REF!</definedName>
    <definedName name="BExU9LG29XU2K1GNKRO4438JYQZE" hidden="1">'[70]Group sales DB 2011'!#REF!</definedName>
    <definedName name="BExU9NJKJBH74HZQF772D0XTMZXC" hidden="1">#REF!</definedName>
    <definedName name="BExU9RW36I5Z6JIXUIUB3PJH86LT" hidden="1">'[70]Group sales DB 2011'!#REF!</definedName>
    <definedName name="BExU9YXM8H8FD0OZFCZCA722N7NQ" hidden="1">#REF!</definedName>
    <definedName name="BExUA28AO7OWDG3H23Q0CL4B7BHW" hidden="1">'[70]Group sales DB 2011'!#REF!</definedName>
    <definedName name="BExUA46HRPF9CRNYQXTPSOMK2KIM" hidden="1">'[70]Group sales DB 2011'!#REF!</definedName>
    <definedName name="BExUA6KTUTDOMSSOSV6L29L6QA98" hidden="1">#REF!</definedName>
    <definedName name="BExUA6Q4K25VH452AQ3ZIRBCMS61" hidden="1">'[70]Group sales DB 2011'!#REF!</definedName>
    <definedName name="BExUA9KO53263EMC8UO35MXQ89IK" hidden="1">#REF!</definedName>
    <definedName name="BExUAJRCSZ73VU8H3LLBVGTNH5AR" hidden="1">Time [72]Series!$E$21:$E$21</definedName>
    <definedName name="BExUAPLUUHGJ0YR1Q68NC8GCATJA" hidden="1">#REF!</definedName>
    <definedName name="BExUAR99WGYR90O3YXQARDSWSMI1" hidden="1">#REF!</definedName>
    <definedName name="BExUAT1W5CE9N3KE62F1OAZU758U" hidden="1">#REF!</definedName>
    <definedName name="BExUAX8WS5OPVLCDXRGKTU2QMTFO" hidden="1">'[70]Group sales DB 2011'!#REF!</definedName>
    <definedName name="BExUAYG38R6JG18MHDDA54Z4SVYD" hidden="1">#REF!</definedName>
    <definedName name="BExUBAACRZPQJM5HOYC9VRWZNY8N" hidden="1">Time [72]Series!$E$15:$F$15</definedName>
    <definedName name="BExUBCDVZIEA7YT0LPSMHL5ZSERQ" hidden="1">'[70]Group sales DB 2011'!#REF!</definedName>
    <definedName name="BExUBKXBUCN760QYU7Q8GESBWOQH" hidden="1">'[70]Group sales DB 2011'!#REF!</definedName>
    <definedName name="BExUBL83ED0P076RN9RJ8P1MZ299" hidden="1">'[70]Group sales DB 2011'!#REF!</definedName>
    <definedName name="BExUC623BDYEODBN0N4DO6PJQ7NU" hidden="1">'[70]Group sales DB 2011'!#REF!</definedName>
    <definedName name="BExUC8WH8TCKBB5313JGYYQ1WFLT" hidden="1">'[70]Group sales DB 2011'!#REF!</definedName>
    <definedName name="BExUCFCDK6SPH86I6STXX8X3WMC4" hidden="1">'[70]Group sales DB 2011'!#REF!</definedName>
    <definedName name="BExUCHAKOBJGNQ6U8FJTJVYNJRDW" hidden="1">#REF!</definedName>
    <definedName name="BExUCL1DEHTELJ8QMOU9REM08TRR" hidden="1">Time [72]Series!$A$1:$A$1</definedName>
    <definedName name="BExUCLC6AQ5KR6LXSAXV4QQ8ASVG" hidden="1">'[70]Group sales DB 2011'!#REF!</definedName>
    <definedName name="BExUCPOPZ1D19VW8UR4NQ8CBWV7B" hidden="1">#REF!</definedName>
    <definedName name="BExUCWVN2FDOB9I1LOUPX89Y5RFW" hidden="1">#REF!</definedName>
    <definedName name="BExUD4IOJ12X3PJG5WXNNGDRCKAP" hidden="1">'[70]Group sales DB 2011'!#REF!</definedName>
    <definedName name="BExUD8V8AJHVWW0B9GYS6W9EKYZZ" hidden="1">#REF!</definedName>
    <definedName name="BExUDD7M35BYKKUEXD5XNM9B4HED" hidden="1">'[70]Group sales DB 2011'!#REF!</definedName>
    <definedName name="BExUDEV0CYVO7Y5IQQBEJ6FUY9S6" hidden="1">'[70]Group sales DB 2011'!#REF!</definedName>
    <definedName name="BExUDGT2UF0G84D60Q0499FQMSO2" hidden="1">'[70]Group sales DB 2011'!#REF!</definedName>
    <definedName name="BExUDLAXF872P5KHF22M1SSH3BZX" hidden="1">#REF!</definedName>
    <definedName name="BExUDV6YQ7VPCSX2UF7HPGOKM6UQ" hidden="1">Profit &amp; Loss [71]TS!$E$14:$F$14</definedName>
    <definedName name="BExUDWOXQGIZW0EAIIYLQUPXF8YV" hidden="1">'[70]Group sales DB 2011'!#REF!</definedName>
    <definedName name="BExUDZ38Y7B2WR0TI7032GELMXKU" hidden="1">Time [72]Series!$E$15:$F$15</definedName>
    <definedName name="BExUE1HL4Q5T0DJW5BG5CKF124IL" hidden="1">#REF!</definedName>
    <definedName name="BExUEFKOQWXXGRNLAOJV2BJ66UB8" hidden="1">'[70]Group sales DB 2011'!#REF!</definedName>
    <definedName name="BExUEJGX3OQQP5KFRJSRCZ70EI9V" hidden="1">'[70]Group sales DB 2011'!#REF!</definedName>
    <definedName name="BExVPRLJ9I6RX45EDVFSQGCPJSOK" hidden="1">'[70]Group sales DB 2011'!#REF!</definedName>
    <definedName name="BExVQ3VWADMAO0BQGUOQVDY2ITPZ" hidden="1">#REF!</definedName>
    <definedName name="BExVQCKS7TH6EWCKJ3FWC5BO7SOQ" hidden="1">#REF!</definedName>
    <definedName name="BExVR63HJJBXYJCCMTLL3MPW58ZX" hidden="1">Time [72]Series!$E$7:$F$8</definedName>
    <definedName name="BExVRB1LU29AJUBH71JUMT2NME4G" hidden="1">Time [72]Series!$E$6:$F$6</definedName>
    <definedName name="BExVRX82HZT51N5HINBL0ASV44V0" hidden="1">#REF!</definedName>
    <definedName name="BExVRZRNS5IAEYHVP3Z3LOBN5976" hidden="1">#REF!</definedName>
    <definedName name="BExVS0D7G0J7YO7BEI00DAGV7K50" hidden="1">'[70]Group sales DB 2011'!#REF!</definedName>
    <definedName name="BExVSF1XYZPZW311ZWH8WZRRAL1U" hidden="1">#REF!</definedName>
    <definedName name="BExVSL787C8E4HFQZ2NVLT35I2XV" hidden="1">'[70]Group sales DB 2011'!#REF!</definedName>
    <definedName name="BExVSQQPJS0JJIVYSK9MC4O81VYL" hidden="1">#REF!</definedName>
    <definedName name="BExVSRCB1ZYBOXZEEFALYIEB7PMG" hidden="1">#REF!</definedName>
    <definedName name="BExVSTFTVV14SFGHQUOJL5SQ5TX9" hidden="1">'[70]Group sales DB 2011'!#REF!</definedName>
    <definedName name="BExVSU1ELWZQD5WWSBUIGVLGX2V4" hidden="1">#REF!</definedName>
    <definedName name="BExVSWFR512OY6N3WG0K1EHV3HWJ" hidden="1">#REF!</definedName>
    <definedName name="BExVSZ4TTKYTN5DWCVAV8JU474Z6" hidden="1">Profit &amp; Loss [71]TS!$E$12:$F$12</definedName>
    <definedName name="BExVT66GU4POPOYEJ0954NUFURYW" hidden="1">Time [72]Series!$E$13:$F$13</definedName>
    <definedName name="BExVT7TRK3NZHPME2TFBXOF1WBR9" hidden="1">'[70]Group sales DB 2011'!#REF!</definedName>
    <definedName name="BExVT9H0R0T7WGQAAC0HABMG54YM" hidden="1">'[70]Group sales DB 2011'!#REF!</definedName>
    <definedName name="BExVTA82JIVCHSMQFMCV8CUW5HMO" hidden="1">Time [72]Series!$E$14:$F$14</definedName>
    <definedName name="BExVTCMDDEDGLUIMUU6BSFHEWTOP" hidden="1">'[70]Group sales DB 2011'!#REF!</definedName>
    <definedName name="BExVTCMDQMLKRA2NQR72XU6Y54IK" hidden="1">'[70]Group sales DB 2011'!#REF!</definedName>
    <definedName name="BExVTCRV8FQ5U9OYWWL44N6KFNHU" hidden="1">'[70]Group sales DB 2011'!#REF!</definedName>
    <definedName name="BExVTP7JZW5ZTDT5YM4ZFBX231KD" hidden="1">#REF!</definedName>
    <definedName name="BExVTQUSYX4EYRWCN6COZFI0DQRJ" hidden="1">Time [72]Series!$E$10:$F$10</definedName>
    <definedName name="BExVTXLMYR87BC04D1ERALPUFVPG" hidden="1">'[70]Group sales DB 2011'!#REF!</definedName>
    <definedName name="BExVUAXQR2GLRHKL44VZNSKL0OFD" hidden="1">#REF!</definedName>
    <definedName name="BExVUBU20UZ2QIROTP4WFOQGBA99" hidden="1">#REF!</definedName>
    <definedName name="BExVUYWVFPPC3KL2ZS0T29IFUV6B" hidden="1">Time [72]Series!$E$16:$F$16</definedName>
    <definedName name="BExVV1RB7XCAB85SXD4IR3Q7XPZY" hidden="1">#REF!</definedName>
    <definedName name="BExVV5T14N2HZIK7HQ4P2KG09U0J" hidden="1">'[70]Group sales DB 2011'!#REF!</definedName>
    <definedName name="BExVV7R410VYLADLX9LNG63ID6H1" hidden="1">'[70]Group sales DB 2011'!#REF!</definedName>
    <definedName name="BExVVCEED4JEKF59OV0G3T4XFMFO" hidden="1">'[70]Group sales DB 2011'!#REF!</definedName>
    <definedName name="BExVVKSK0N9WEDG4LA5GWYKIGHW8" hidden="1">#REF!</definedName>
    <definedName name="BExVVPFO2J7FMSRPD36909HN4BZJ" hidden="1">'[70]Group sales DB 2011'!#REF!</definedName>
    <definedName name="BExVVQ19AQ3VCARJOC38SF7OYE9Y" hidden="1">'[70]Group sales DB 2011'!#REF!</definedName>
    <definedName name="BExVVQ19TAECID45CS4HXT1RD3AQ" hidden="1">'[70]Group sales DB 2011'!#REF!</definedName>
    <definedName name="BExVW2RQIU5FRGCHHPP2C5FY3SH2" hidden="1">#REF!</definedName>
    <definedName name="BExVW5X571GEYR5SCU1Z2DHKWM79" hidden="1">'[70]Group sales DB 2011'!#REF!</definedName>
    <definedName name="BExVW7V5SF8TL7P39U1EKX5IHFTB" hidden="1">Profit &amp; Loss [71]TS!$E$18:$AB$177</definedName>
    <definedName name="BExVWKLSWGCJHOKBLS33DWJJRKOT" hidden="1">#REF!</definedName>
    <definedName name="BExVWTAQVPWZ1VB4UZ132RHZJJGO" hidden="1">Time [72]Series!$E$14:$F$14</definedName>
    <definedName name="BExVWYE4WHY5WWIQ9VWHH3PLPRIL" hidden="1">#REF!</definedName>
    <definedName name="BExVX31A7ENR85B4BH5X2PM15X8U" hidden="1">#REF!</definedName>
    <definedName name="BExVX3MUHVX61WZ4L0G54DEMVFXL" hidden="1">#REF!</definedName>
    <definedName name="BExVX3MVJ0GHWPP1EL59ZQNKMX0B" hidden="1">'[70]Group sales DB 2011'!#REF!</definedName>
    <definedName name="BExVX9BUMNDGDG0UR7T2G6CZJK7B" hidden="1">#REF!</definedName>
    <definedName name="BExVXDZ63PUART77BBR5SI63TPC6" hidden="1">'[70]Group sales DB 2011'!#REF!</definedName>
    <definedName name="BExVXHKI6LFYMGWISMPACMO247HL" hidden="1">'[70]Group sales DB 2011'!#REF!</definedName>
    <definedName name="BExVXLX2BZ5EF2X6R41BTKRJR1NM" hidden="1">'[70]Group sales DB 2011'!#REF!</definedName>
    <definedName name="BExVXOM47Q3569TNOZMO5JJYNW5X" hidden="1">Time [72]Series!$E$10:$F$10</definedName>
    <definedName name="BExVY1SV37DL5YU59HS4IG3VBCP4" hidden="1">'[70]Group sales DB 2011'!#REF!</definedName>
    <definedName name="BExVY4NBMXX2XXE87274W7TI55DK" hidden="1">Profit &amp; [73]Loss!$E$15:$F$15</definedName>
    <definedName name="BExVY8E8WDY1JFD0LHKVSTABCGA0" hidden="1">Time [72]Series!$E$18:$F$18</definedName>
    <definedName name="BExVY954UOEVQEIC5OFO4NEWVKAQ" hidden="1">'[70]Group sales DB 2011'!#REF!</definedName>
    <definedName name="BExVYDC7O0DB061C5790ACKKBQTU" hidden="1">#REF!</definedName>
    <definedName name="BExVYHDYIV5397LC02V4FEP8VD6W" hidden="1">'[70]Group sales DB 2011'!#REF!</definedName>
    <definedName name="BExVYOVIZDA18YIQ0A30Q052PCAK" hidden="1">'[70]Group sales DB 2011'!#REF!</definedName>
    <definedName name="BExVYX4CQJINAH4D4WAMWK24FDVR" hidden="1">Time [72]Series!$E$15:$F$15</definedName>
    <definedName name="BExVZ1M53Z8TD3LOHCMBPWQTQHNA" hidden="1">Time [72]Series!$A$1:$A$1</definedName>
    <definedName name="BExVZC3TFLMN2NSXXPYLGSK7COXV" hidden="1">Time [72]Series!$A$1:$A$1</definedName>
    <definedName name="BExVZJQVO5LQ0BJH5JEN5NOBIAF6" hidden="1">'[70]Group sales DB 2011'!#REF!</definedName>
    <definedName name="BExVZO3EBJXQ386YPHYMR5JZM4QI" hidden="1">#REF!</definedName>
    <definedName name="BExVZTXPUQKD4MVMB7S5YHQFVE6H" hidden="1">#REF!</definedName>
    <definedName name="BExVZVA7L2AETRQ7UWB2XQWGSVWK" hidden="1">#REF!</definedName>
    <definedName name="BExVZZBY21QLOSA4Q55C5MIVPRXB" hidden="1">Time [72]Series!$E$21:$E$21</definedName>
    <definedName name="BExW0386REQRCQCVT9BCX80UPTRY" hidden="1">'[70]Group sales DB 2011'!#REF!</definedName>
    <definedName name="BExW0FYP4WXY71CYUG40SUBG9UWU" hidden="1">'[70]Group sales DB 2011'!#REF!</definedName>
    <definedName name="BExW0J42902RTHYVTLYUYFTIDKSG" hidden="1">Time [72]Series!$E$19</definedName>
    <definedName name="BExW0JPM7J614FBRK1K1S1W8AEOH" hidden="1">#REF!</definedName>
    <definedName name="BExW0RI61B4VV0ARXTFVBAWRA1C5" hidden="1">'[70]Group sales DB 2011'!#REF!</definedName>
    <definedName name="BExW1550KTR3KRETQGS6WS01NCIZ" hidden="1">#REF!</definedName>
    <definedName name="BExW16XRBH51E2K0BNOK5VUU2FFU" hidden="1">'[74]BEx Outside Sales'!#REF!</definedName>
    <definedName name="BExW19HJACVRP6HRE08NS21SUDP9" hidden="1">#REF!</definedName>
    <definedName name="BExW1BVUYQTKMOR56MW7RVRX4L1L" hidden="1">'[70]Group sales DB 2011'!#REF!</definedName>
    <definedName name="BExW1EFGENWN0K3APF3H5I9IVNY0" hidden="1">#REF!</definedName>
    <definedName name="BExW1EVS1IF4NV4Z8AZQPE1F5CDY" hidden="1">#REF!</definedName>
    <definedName name="BExW1LX6UXDO72A5RH4U5NDB1I0K" hidden="1">Time [72]Series!$E$17:$F$17</definedName>
    <definedName name="BExW1T46MJOI4JOMND0H8JID767S" hidden="1">Time [72]Series!$E$12:$F$12</definedName>
    <definedName name="BExW1TKA0Z9OP2DTG50GZR5EG8C7" hidden="1">'[70]Group sales DB 2011'!#REF!</definedName>
    <definedName name="BExW1U0K0XRVBZEC8IO6WJNC96FR" hidden="1">Time [72]Series!$E$16:$F$16</definedName>
    <definedName name="BExW24CPRPBUBAUREDMCWVNS2F03" hidden="1">#REF!</definedName>
    <definedName name="BExW29G3YGFID8TFST7SDO3R3AQ6" hidden="1">#REF!</definedName>
    <definedName name="BExW2EE9IFHW856BRUJOUPYFJ9XC" hidden="1">#REF!</definedName>
    <definedName name="BExW2MSCKPGF5K3I7TL4KF5ISUOL" hidden="1">'[70]Group sales DB 2011'!#REF!</definedName>
    <definedName name="BExW2RL01JA14KCCN53MS49EXYQW" hidden="1">#REF!</definedName>
    <definedName name="BExW36V9N91OHCUMGWJQL3I5P4JK" hidden="1">'[70]Group sales DB 2011'!#REF!</definedName>
    <definedName name="BExW37GUJHTAO18HQGCDB7I0INN6" hidden="1">#REF!</definedName>
    <definedName name="BExW387POZ95I5DLH6PUUIDC0PE6" hidden="1">#REF!</definedName>
    <definedName name="BExW3AWTATHATTOTFVGQ275IYGYU" hidden="1">Profit &amp; [73]Loss!$E$15:$F$15</definedName>
    <definedName name="BExW3EIBA1J9Q9NA9VCGZGRS8WV7" hidden="1">'[70]Group sales DB 2011'!#REF!</definedName>
    <definedName name="BExW3FEO8FI8N6AGQKYEG4SQVJWB" hidden="1">'[70]Group sales DB 2011'!#REF!</definedName>
    <definedName name="BExW3GB28STOMJUSZEIA7YKYNS4Y" hidden="1">'[70]Group sales DB 2011'!#REF!</definedName>
    <definedName name="BExW3N1R1OJGXV7NYGTLUBKJE4A1" hidden="1">#REF!</definedName>
    <definedName name="BExW48117QJ0PHRV6BRAPU0GW1PY" hidden="1">#REF!</definedName>
    <definedName name="BExW49TR3NT0B987T83VJ2QAMQCZ" hidden="1">Time [72]Series!$E$12:$F$12</definedName>
    <definedName name="BExW4E0SV0J70UDXI65HKEQ1M8ZQ" hidden="1">#REF!</definedName>
    <definedName name="BExW4GPW71EBF8XPS2QGVQHBCDX3" hidden="1">'[70]Group sales DB 2011'!#REF!</definedName>
    <definedName name="BExW4JKC5837JBPCOJV337ZVYYY3" hidden="1">'[70]Group sales DB 2011'!#REF!</definedName>
    <definedName name="BExW4QR9FV9MP5K610THBSM51RYO" hidden="1">'[70]Group sales DB 2011'!#REF!</definedName>
    <definedName name="BExW4Z029R9E19ZENN3WEA3VDAD1" hidden="1">'[70]Group sales DB 2011'!#REF!</definedName>
    <definedName name="BExW53CGPEO3UE114QJXTC9LWCGD" hidden="1">#REF!</definedName>
    <definedName name="BExW561JTYOHYWEX8IAZ61FCK2CS" hidden="1">#REF!</definedName>
    <definedName name="BExW5AZNT6IAZGNF2C879ODHY1B8" hidden="1">'[70]Group sales DB 2011'!#REF!</definedName>
    <definedName name="BExW5B4YXD12S69TCVAJTPE67NJ4" hidden="1">#REF!</definedName>
    <definedName name="BExW5BFS66IVE9H0LQ59H779XY5U" hidden="1">#REF!</definedName>
    <definedName name="BExW5G8E2W4SYBPVY7G1AJTIU325" hidden="1">#REF!</definedName>
    <definedName name="BExW5HFK2F6AN0GG051VWXT25RKA" hidden="1">Time [72]Series!$E$6:$F$6</definedName>
    <definedName name="BExW5JJ3NT3OTGGL1VDUB69E4N6D" hidden="1">Time [72]Series!$A$1:$A$1</definedName>
    <definedName name="BExW5KKQKZFMVPOYXTF4X48BAH90" hidden="1">#REF!</definedName>
    <definedName name="BExW5URSYP7OKR4PAS9AT8K4MD7U" hidden="1">Time [72]Series!$E$18:$F$18</definedName>
    <definedName name="BExW660AV1TUV2XNUPD65RZR3QOO" hidden="1">'[70]Group sales DB 2011'!#REF!</definedName>
    <definedName name="BExW66LVVZK656PQY1257QMHP2AY" hidden="1">'[70]Group sales DB 2011'!#REF!</definedName>
    <definedName name="BExW683TRH2G1U8J1HWTRHX7KKM0" hidden="1">#REF!</definedName>
    <definedName name="BExW71H2MXN8CACG68E6QWJ4F6RY" hidden="1">Time [72]Series!$E$15:$F$15</definedName>
    <definedName name="BExW7BYP1UMQVIIOU6NKHW0Z9GVC" hidden="1">Time [72]Series!$E$6:$F$6</definedName>
    <definedName name="BExW7SATMYVUCUBCAW9O3HDR9O18" hidden="1">#REF!</definedName>
    <definedName name="BExW7SQXWRNVEV0TAOH6S1X1FOT3" hidden="1">#REF!</definedName>
    <definedName name="BExW7ZCA1ZSJQP9O40N7NY0EAA6A" hidden="1">'[70]Group sales DB 2011'!#REF!</definedName>
    <definedName name="BExW7ZHS6F4JTPE3N3K920S44A87" hidden="1">#REF!</definedName>
    <definedName name="BExW80E5O0HJKRSGYG97C77PVEJO" hidden="1">#REF!</definedName>
    <definedName name="BExW8ES26FJUY4AYR2278EQM2AQV" hidden="1">#REF!</definedName>
    <definedName name="BExW8K0SSIPSKBVP06IJ71600HJZ" hidden="1">'[70]Group sales DB 2011'!#REF!</definedName>
    <definedName name="BExW8T0GVY3ZYO4ACSBLHS8SH895" hidden="1">'[70]Group sales DB 2011'!#REF!</definedName>
    <definedName name="BExW8ZLV4PF6U01QY4ABSYGNCV83" hidden="1">#REF!</definedName>
    <definedName name="BExW92WIW484YB0EXMGHYNCYQOG3" hidden="1">#REF!</definedName>
    <definedName name="BExW937AT53OZQRHNWQZ5BVH24IE" hidden="1">'[70]Group sales DB 2011'!#REF!</definedName>
    <definedName name="BExW95LN5N0LYFFVP7GJEGDVDLF0" hidden="1">'[70]Group sales DB 2011'!#REF!</definedName>
    <definedName name="BExW9BW7WTVZGMRR8RRNBORMJ4MG" hidden="1">Table Profit &amp; [73]Loss!$E$18</definedName>
    <definedName name="BExW9EW3MY5S6V3Y5HH69SM3PB8Y" hidden="1">Time [72]Series!$E$17:$F$17</definedName>
    <definedName name="BExW9NA7CHDEHVJJIQK7ZV8BIN2T" hidden="1">Time [72]Series!$E$17:$F$17</definedName>
    <definedName name="BExW9OHDSFUJJA80859VH01JJW3Z" hidden="1">#REF!</definedName>
    <definedName name="BExW9POK1KIOI0ALS5MZIKTDIYMA" hidden="1">'[70]Group sales DB 2011'!#REF!</definedName>
    <definedName name="BExXLAZUCPURB5MLR00NRFB8EDNU" hidden="1">'[74]BEx Outside Sales'!#REF!</definedName>
    <definedName name="BExXLDE6PN4ESWT3LXJNQCY94NE4" hidden="1">'[70]Group sales DB 2011'!#REF!</definedName>
    <definedName name="BExXLR6IO70TYTACKQH9M5PGV24J" hidden="1">'[70]Group sales DB 2011'!#REF!</definedName>
    <definedName name="BExXM065WOLYRYHGHOJE0OOFXA4M" hidden="1">'[70]Group sales DB 2011'!#REF!</definedName>
    <definedName name="BExXM9GO7HWS9WENQVW2Y9KMY4C2" hidden="1">Time [72]Series!$E$15:$F$15</definedName>
    <definedName name="BExXMA28M8SH7MKIGETSDA72WUIZ" hidden="1">'[70]Group sales DB 2011'!#REF!</definedName>
    <definedName name="BExXMOLHIAHDLFSA31PUB36SC3I9" hidden="1">'[70]Group sales DB 2011'!#REF!</definedName>
    <definedName name="BExXN9FE5BO356GSSDAQ5SWDFWOK" hidden="1">'[70]Group sales DB 2011'!#REF!</definedName>
    <definedName name="BExXND6872VJ3M2PGT056WQMWBHD" hidden="1">'[70]Group sales DB 2011'!#REF!</definedName>
    <definedName name="BExXNKINFBMA4AZW3MLS9OJ1U4OX" hidden="1">#REF!</definedName>
    <definedName name="BExXNWYB165VO9MHARCL5WLCHWS0" hidden="1">'[70]Group sales DB 2011'!#REF!</definedName>
    <definedName name="BExXO9E55ZFVVXTNNDQHZ6YLYYMD" hidden="1">Profit &amp; [73]Loss!$E$6:$F$6</definedName>
    <definedName name="BExXOAACMR05HQBM5JHWS10JZ3P1" hidden="1">#REF!</definedName>
    <definedName name="BExXOAVZE7DEFG2RO62ZD0B3I06V" hidden="1">Time [72]Series!$E$13:$F$13</definedName>
    <definedName name="BExXOBHOP0WGFHI2Y9AO4L440UVQ" hidden="1">'[70]Group sales DB 2011'!#REF!</definedName>
    <definedName name="BExXOUO2BHVOMWAW4L6O8JLAJRK0" hidden="1">#REF!</definedName>
    <definedName name="BExXP2RE1NQE4JX39Q12B0QEF5QA" hidden="1">#REF!</definedName>
    <definedName name="BExXP80B5FGA00JCM7UXKPI3PB7Y" hidden="1">'[70]Group sales DB 2011'!#REF!</definedName>
    <definedName name="BExXPAJY6YIFI4YT7N50Z4F981U9" hidden="1">Time [72]Series!$E$11:$F$11</definedName>
    <definedName name="BExXPELOTHOAG0OWILLAH94OZV5J" hidden="1">'[70]Group sales DB 2011'!#REF!</definedName>
    <definedName name="BExXPOSCS7E8FLZUT8JNK8FT7XZO" hidden="1">#REF!</definedName>
    <definedName name="BExXPPDXLVZZSKU6QMBH90HGW0VE" hidden="1">#REF!</definedName>
    <definedName name="BExXPZKYEMVF5JOC14HYOOYQK6JK" hidden="1">'[70]Group sales DB 2011'!#REF!</definedName>
    <definedName name="BExXQ30XVCLFP39WAS50LH4U8SLN" hidden="1">Time [72]Series!$E$12:$F$12</definedName>
    <definedName name="BExXQ6RPU7ON7LCGCND22730IGKI" hidden="1">#REF!</definedName>
    <definedName name="BExXQ89PA10X79WBWOEP1AJX1OQM" hidden="1">'[70]Group sales DB 2011'!#REF!</definedName>
    <definedName name="BExXQADDRPAAQXYPHXXJNVC264VI" hidden="1">#REF!</definedName>
    <definedName name="BExXQH41O5HZAH8BO6HCFY8YC3TU" hidden="1">'[70]Group sales DB 2011'!#REF!</definedName>
    <definedName name="BExXQIRBLQSLAJTFL7224FCFUTKH" hidden="1">'[70]Group sales DB 2011'!#REF!</definedName>
    <definedName name="BExXQJIEF5R3QQ6D8HO3NGPU0IQC" hidden="1">'[70]Group sales DB 2011'!#REF!</definedName>
    <definedName name="BExXQM7H91OJXMRT28A24OGMBTHI" hidden="1">Time [72]Series!$E$17:$AD$175</definedName>
    <definedName name="BExXQOB0L1OZ9IZKL3TELA8E8PCY" hidden="1">#REF!</definedName>
    <definedName name="BExXQPSYFGQO1AGK0K8EDP3F6SET" hidden="1">#REF!</definedName>
    <definedName name="BExXQU00K9ER4I1WM7T9J0W1E7ZC" hidden="1">'[70]Group sales DB 2011'!#REF!</definedName>
    <definedName name="BExXQU00KOR7XLM8B13DGJ1MIQDY" hidden="1">'[70]Group sales DB 2011'!#REF!</definedName>
    <definedName name="BExXQXG18PS8HGBOS03OSTQ0KEYC" hidden="1">'[70]Group sales DB 2011'!#REF!</definedName>
    <definedName name="BExXQXQT4OAFQT5B0YB3USDJOJOB" hidden="1">'[70]Group sales DB 2011'!#REF!</definedName>
    <definedName name="BExXRA6N6XCLQM6XDV724ZIH6G93" hidden="1">'[70]Group sales DB 2011'!#REF!</definedName>
    <definedName name="BExXRABZ1CNKCG6K1MR6OUFHF7J9" hidden="1">'[70]Group sales DB 2011'!#REF!</definedName>
    <definedName name="BExXRD13K1S9Y3JGR7CXSONT7RJZ" hidden="1">'[70]Group sales DB 2011'!#REF!</definedName>
    <definedName name="BExXRGMKXIBRB8TLGRYHKWECZSPH" hidden="1">Time [72]Series!$E$15:$F$15</definedName>
    <definedName name="BExXRIFB4QQ87QIGA9AG0NXP577K" hidden="1">'[70]Group sales DB 2011'!#REF!</definedName>
    <definedName name="BExXRIQ2JF2CVTRDQX2D9SPH7FTN" hidden="1">'[70]Group sales DB 2011'!#REF!</definedName>
    <definedName name="BExXRO4A6VUH1F4XV8N1BRJ4896W" hidden="1">'[70]Group sales DB 2011'!#REF!</definedName>
    <definedName name="BExXRO9N1SNJZGKD90P4K7FU1J0P" hidden="1">'[70]Group sales DB 2011'!#REF!</definedName>
    <definedName name="BExXRQD4FLHPDVQ2A5N0QLLMKXH5" hidden="1">#REF!</definedName>
    <definedName name="BExXRV5QP3Z0KAQ1EQT9JYT2FV0L" hidden="1">'[70]Group sales DB 2011'!#REF!</definedName>
    <definedName name="BExXRXK3BMWQDH40UHOU9I4VX3QR" hidden="1">Time [72]Series!$E$9:$F$9</definedName>
    <definedName name="BExXRZ20LZZCW8LVGDK0XETOTSAI" hidden="1">'[70]Group sales DB 2011'!#REF!</definedName>
    <definedName name="BExXRZNM651EJ5HJPGKGTVYLAZQ1" hidden="1">'[70]Group sales DB 2011'!#REF!</definedName>
    <definedName name="BExXS7G5AIX84MJ9E1GAGV7Z0SSL" hidden="1">#REF!</definedName>
    <definedName name="BExXSC8RFK5D68FJD2HI4K66SA6I" hidden="1">'[70]Group sales DB 2011'!#REF!</definedName>
    <definedName name="BExXSI34GIFJAKJC8W85AOFUBZ43" hidden="1">Time [72]Series!$E$9:$F$9</definedName>
    <definedName name="BExXSUIYZU1WX3193L4VY8EZ9V5O" hidden="1">Time [72]Series!$E$6:$F$6</definedName>
    <definedName name="BExXSZX6A2LRLUO2INVJD0A3DADA" hidden="1">#REF!</definedName>
    <definedName name="BExXT743CLVWO9AMI2QWO1YL45A7" hidden="1">#REF!</definedName>
    <definedName name="BExXTJJU3R89YQWM51EAFY6INTUX" hidden="1">#REF!</definedName>
    <definedName name="BExXTOCF78J7WY6FOVBRY1N2RBBR" hidden="1">'[70]Group sales DB 2011'!#REF!</definedName>
    <definedName name="BExXTQQRI109SOORNN14XOLU1B1B" hidden="1">#REF!</definedName>
    <definedName name="BExXU1TYSJQ8Z3A4600A1EHPZHIY" hidden="1">#REF!</definedName>
    <definedName name="BExXU4J2BM2964GD5UZHM752Q4NS" hidden="1">'[70]Group sales DB 2011'!#REF!</definedName>
    <definedName name="BExXU4Z6JPDFG4AK0A2VY91TFJ8B" hidden="1">#REF!</definedName>
    <definedName name="BExXU5VP5WLKZMO6U1WJGG8ALWB0" hidden="1">Time [72]Series!$E$7:$F$7</definedName>
    <definedName name="BExXU6MLTSS0YFM7ZI42EEBAIO13" hidden="1">#REF!</definedName>
    <definedName name="BExXU8VLZA7WLPZ3RAQZGNERUD26" hidden="1">'[70]Group sales DB 2011'!#REF!</definedName>
    <definedName name="BExXUB9RSLSCNN5ETLXY72DAPZZM" hidden="1">'[70]Group sales DB 2011'!#REF!</definedName>
    <definedName name="BExXUEKH1CX9934A07857DY8J509" hidden="1">Time [72]Series!$E$17:$F$17</definedName>
    <definedName name="BExXUEPXGZ291G93F5BYTP1BUDR9" hidden="1">'[70]Group sales DB 2011'!#REF!</definedName>
    <definedName name="BExXUFRM82XQIN2T8KGLDQL1IBQW" hidden="1">'[70]Group sales DB 2011'!#REF!</definedName>
    <definedName name="BExXUHV5GGBHOMR37X276V3X2NKE" hidden="1">#REF!</definedName>
    <definedName name="BExXUM7NP4NZIOC6D0IZW33PV53H" hidden="1">'[74]BEx Outside Sales'!#REF!</definedName>
    <definedName name="BExXUQEQBF6FI240ZGIF9YXZSRAU" hidden="1">'[70]Group sales DB 2011'!#REF!</definedName>
    <definedName name="BExXUUWL4C7G0O254YGRUT4L2P1C" hidden="1">#REF!</definedName>
    <definedName name="BExXUYND6EJO7CJ5KRICV4O1JNWK" hidden="1">'[70]Group sales DB 2011'!#REF!</definedName>
    <definedName name="BExXVHJ306PL33L35NBICPZXFTHS" hidden="1">Profit &amp; [73]Loss!$E$9:$F$9</definedName>
    <definedName name="BExXVK87BMMO6LHKV0CFDNIQVIBS" hidden="1">'[70]Group sales DB 2011'!#REF!</definedName>
    <definedName name="BExXVOKKJBOKFVW0T979DZF3L5XB" hidden="1">#REF!</definedName>
    <definedName name="BExXVUVCXLB4YDPG46TX75OFCTSR" hidden="1">Time [72]Series!$E$12:$F$12</definedName>
    <definedName name="BExXW0K72T1Y8K1I4VZT87UY9S2G" hidden="1">'[70]Group sales DB 2011'!#REF!</definedName>
    <definedName name="BExXW40BOCCZ2R9TO67B1EBC4LYR" hidden="1">Time [72]Series!$A$1:$A$1</definedName>
    <definedName name="BExXWBNE4KTFSXKVSRF6WX039WPB" hidden="1">'[70]Group sales DB 2011'!#REF!</definedName>
    <definedName name="BExXWE6ZPTXPA5MVZ3R7RPOURBDU" hidden="1">Time [72]Series!$E$16:$F$16</definedName>
    <definedName name="BExXWF3JQTBCG6F5CNKFNZLHDXNI" hidden="1">Time [72]Series!$E$17:$F$17</definedName>
    <definedName name="BExXWFP5AYE7EHYTJWBZSQ8PQ0YX" hidden="1">'[70]Group sales DB 2011'!#REF!</definedName>
    <definedName name="BExXWH1M771DE7Q0ZH6HARF7AYLJ" hidden="1">#REF!</definedName>
    <definedName name="BExXWKHQQT6FZK0JUQUEGLNF24UF" hidden="1">Time [72]Series!$E$6:$F$6</definedName>
    <definedName name="BExXWNHN593SO6WHF5NALMJPG4JS" hidden="1">#REF!</definedName>
    <definedName name="BExXWSKX95WKA5NFV4BBL8DMPEQX" hidden="1">Profit &amp; [73]Loss!$E$18:$Q$177</definedName>
    <definedName name="BExXWVFIBQT8OY1O41FRFPFGXQHK" hidden="1">'[70]Group sales DB 2011'!#REF!</definedName>
    <definedName name="BExXWWXHBZHA9J3N8K47F84X0M0L" hidden="1">'[70]Group sales DB 2011'!#REF!</definedName>
    <definedName name="BExXX26CXCGF8IGPI1DTJFNI0D6I" hidden="1">Profit &amp; Loss [71]TS!$E$7:$F$8</definedName>
    <definedName name="BExXX8M8F9V7LQBXTIOAWWRSV1D8" hidden="1">#REF!</definedName>
    <definedName name="BExXX9IMWPO0DOZL43476L1O3G7J" hidden="1">[76]N01!N21+ [77]N22!$F$8:$F$8</definedName>
    <definedName name="BExXXBM521DL8R4ZX7NZ3DBCUOR5" hidden="1">'[70]Group sales DB 2011'!#REF!</definedName>
    <definedName name="BExXXKWLM4D541BH6O8GOJMHFHMW" hidden="1">'[70]Group sales DB 2011'!#REF!</definedName>
    <definedName name="BExXXPPA1Q87XPI97X0OXCPBPDON" hidden="1">'[70]Group sales DB 2011'!#REF!</definedName>
    <definedName name="BExXXVUDA98IZTQ6MANKU4MTTDVR" hidden="1">'[70]Group sales DB 2011'!#REF!</definedName>
    <definedName name="BExXXYOYNAJ9GSV7X4BL7G66EXPM" hidden="1">#REF!</definedName>
    <definedName name="BExXXZQNZY6IZI45DJXJK0MQZWA7" hidden="1">'[70]Group sales DB 2011'!#REF!</definedName>
    <definedName name="BExXY7TYEBFXRYUYIFHTN65RJ8EW" hidden="1">'[70]Group sales DB 2011'!#REF!</definedName>
    <definedName name="BExXY913NLMOR4TDDI0TPXTWP9JT" hidden="1">#REF!</definedName>
    <definedName name="BExXY9HEQLSC6AGHW4TCG49S3C9R" hidden="1">#REF!</definedName>
    <definedName name="BExXYD2UXE1MB9TYCX7ZZM14T3VR" hidden="1">#REF!</definedName>
    <definedName name="BExXYEQ3X223NVCK8GJJE5EMVG1F" hidden="1">Time [72]Series!$E$7:$F$7</definedName>
    <definedName name="BExXYMNYAYH3WA2ZCFAYKZID9ZCI" hidden="1">'[70]Group sales DB 2011'!#REF!</definedName>
    <definedName name="BExXYVNTQ5IR4QYT6X19OUC7L4DE" hidden="1">#REF!</definedName>
    <definedName name="BExXZ2PB1LZSC8ST54RFOU4EGIO5" hidden="1">#REF!</definedName>
    <definedName name="BExXZFVV4YB42AZ3H1I40YG3JAPU" hidden="1">'[70]Group sales DB 2011'!#REF!</definedName>
    <definedName name="BExXZNJ2X1TK2LRK5ZY3MX49H5T7" hidden="1">'[70]Group sales DB 2011'!#REF!</definedName>
    <definedName name="BExXZOVPCEP495TQSON6PSRQ8XCY" hidden="1">'[70]Group sales DB 2011'!#REF!</definedName>
    <definedName name="BExXZY66WRHODXILMYN0MHP8N0YQ" hidden="1">#REF!</definedName>
    <definedName name="BExXZZ7WCEOOFCUW9L9IM1JY9O84" hidden="1">'[70]Group sales DB 2011'!#REF!</definedName>
    <definedName name="BExY00PTVIO0GH1WC7KPIFQUFIE2" hidden="1">#REF!</definedName>
    <definedName name="BExY00V4NYP0DJSQ3V12J9849WFH" hidden="1">Profit &amp; [73]Loss!$E$7:$F$7</definedName>
    <definedName name="BExY06ET8YWXEYU9RN9JEJYOVIRI" hidden="1">#REF!</definedName>
    <definedName name="BExY07WSDH5QEVM7BJXJK2ZRAI1O" hidden="1">'[70]Group sales DB 2011'!#REF!</definedName>
    <definedName name="BExY0AGFBDLOB5JI1B9HMHG6U31N" hidden="1">Time [72]Series!$E$11:$F$11</definedName>
    <definedName name="BExY0OJHW85S0VKBA8T4HTYPYBOS" hidden="1">'[70]Group sales DB 2011'!#REF!</definedName>
    <definedName name="BExY0PW618WH99A9E9RE9DBIC1IT" hidden="1">Time [72]Series!$E$12:$F$12</definedName>
    <definedName name="BExY0T1E034D7XAXNC6F7540LLIE" hidden="1">'[70]Group sales DB 2011'!#REF!</definedName>
    <definedName name="BExY0XTZLHN49J2JH94BYTKBJLT3" hidden="1">'[70]Group sales DB 2011'!#REF!</definedName>
    <definedName name="BExY0YFKB49JIHMEC5OAG0M7REAV" hidden="1">#REF!</definedName>
    <definedName name="BExY11FH9TXHERUYGG8FE50U7H7J" hidden="1">'[70]Group sales DB 2011'!#REF!</definedName>
    <definedName name="BExY180UKNW5NIAWD6ZUYTFEH8QS" hidden="1">'[70]Group sales DB 2011'!#REF!</definedName>
    <definedName name="BExY1GK9ELBEKDD7O6HR6DUO8YGO" hidden="1">'[70]Group sales DB 2011'!#REF!</definedName>
    <definedName name="BExY1INTIYWH5HAER1TJVO10FLS4" hidden="1">#REF!</definedName>
    <definedName name="BExY1J9DBYAKR7XETTBTYBTNDQ3S" hidden="1">#REF!</definedName>
    <definedName name="BExY1NWOXXFV9GGZ3PX444LZ8TVX" hidden="1">'[70]Group sales DB 2011'!#REF!</definedName>
    <definedName name="BExY1UCL0RND63LLSM9X5SFRG117" hidden="1">'[70]Group sales DB 2011'!#REF!</definedName>
    <definedName name="BExY1WAT3937L08HLHIRQHMP2A3H" hidden="1">'[70]Group sales DB 2011'!#REF!</definedName>
    <definedName name="BExY1YEBOSLMID7LURP8QB46AI91" hidden="1">'[70]Group sales DB 2011'!#REF!</definedName>
    <definedName name="BExY291AECNPCY4B124R0IJHWBS1" hidden="1">Time [72]Series!$E$17:$E$17</definedName>
    <definedName name="BExY2D8D54GSY125Q2DXRZ3ZTOG2" hidden="1">Time [72]Series!$E$13:$F$13</definedName>
    <definedName name="BExY2FS4LFX9OHOTQT7SJ2PXAC25" hidden="1">'[70]Group sales DB 2011'!#REF!</definedName>
    <definedName name="BExY2IXBR1SGYZH08T7QHKEFS8HA" hidden="1">'[70]Group sales DB 2011'!#REF!</definedName>
    <definedName name="BExY2JZ0NX2YI449J5WCV8LDTO86" hidden="1">#REF!</definedName>
    <definedName name="BExY2M2KSQ05FWLL6S4QU772OC0X" hidden="1">Time [72]Series!$E$13:$F$14</definedName>
    <definedName name="BExY2Q4B5FUDA5VU4VRUHX327QN0" hidden="1">'[70]Group sales DB 2011'!#REF!</definedName>
    <definedName name="BExY2RROW9SJDW1DJ6LZ7NT5TMM0" hidden="1">Time [72]Series!$E$16:$F$16</definedName>
    <definedName name="BExY2UGUQ4H9A8LBCYORRXXDJHLY" hidden="1">#REF!</definedName>
    <definedName name="BExY353RMTG5YFG3WTNL4HX6JPB8" hidden="1">#REF!</definedName>
    <definedName name="BExY37Y7JXPNRP9QA960EO70LSM0" hidden="1">Time [72]Series!$E$7:$F$8</definedName>
    <definedName name="BExY38UK4VU9QZU0AW92284HXCTG" hidden="1">#REF!</definedName>
    <definedName name="BExY3EOWR45JCGDW1EGOFM4Z61JV" hidden="1">Time [72]Series!$E$12:$F$12</definedName>
    <definedName name="BExY3HOSK7YI364K15OX70AVR6F1" hidden="1">'[70]Group sales DB 2011'!#REF!</definedName>
    <definedName name="BExY3NU1DCXACCJWF84SKW3SYDHG" hidden="1">Time [72]Series!$E$15:$F$15</definedName>
    <definedName name="BExY3T89AUR83SOAZZ3OMDEJDQ39" hidden="1">'[70]Group sales DB 2011'!#REF!</definedName>
    <definedName name="BExY40Q1JZCLOWZGZDAZ53RGWLFH" hidden="1">'[70]Group sales DB 2011'!#REF!</definedName>
    <definedName name="BExY470LTW0XINI6BV5XJ7J640ZW" hidden="1">'[74]BEx Outside Sales'!#REF!</definedName>
    <definedName name="BExY4CPL3XCO7L4WOT5T7U35BO7B" hidden="1">#REF!</definedName>
    <definedName name="BExY4JAYZ8QM8WKY20XPWASFB8QW" hidden="1">'[74]BEx Outside Sales'!#REF!</definedName>
    <definedName name="BExY4MG771JQ84EMIVB6HQGGHZY7" hidden="1">'[70]Group sales DB 2011'!#REF!</definedName>
    <definedName name="BExY4RZW3KK11JLYBA4DWZ92M6LQ" hidden="1">'[70]Group sales DB 2011'!#REF!</definedName>
    <definedName name="BExY4UJIRNO4E8Q1ML6XFP1Z9VRJ" hidden="1">#REF!</definedName>
    <definedName name="BExY4WXTFRSGCQB0XDXBB0IXFEJ2" hidden="1">#REF!</definedName>
    <definedName name="BExY5515SJTJS3VM80M3YYR0WF37" hidden="1">'[70]Group sales DB 2011'!#REF!</definedName>
    <definedName name="BExY5515WE39FQ3EG5QHG67V9C0O" hidden="1">'[70]Group sales DB 2011'!#REF!</definedName>
    <definedName name="BExY55MQ13YIQPFK70G25EIEVNXK" hidden="1">Time [72]Series!$E$19:$F$19</definedName>
    <definedName name="BExY5986WNAD8NFCPXC9TVLBU4FG" hidden="1">'[70]Group sales DB 2011'!#REF!</definedName>
    <definedName name="BExY5BXBHH8YBS6E9KL5QUF3IFYY" hidden="1">#REF!</definedName>
    <definedName name="BExY5DF9MS25IFNWGJ1YAS5MDN8R" hidden="1">'[70]Group sales DB 2011'!#REF!</definedName>
    <definedName name="BExY5FTJMCTG81S18YKDSLZKHTLX" hidden="1">Time [72]Series!$E$7:$F$7</definedName>
    <definedName name="BExY5GVF68NXSDHVHQF1MUOKHSTB" hidden="1">'[70]Group sales DB 2011'!#REF!</definedName>
    <definedName name="BExY5ITG8OXSP6W84KJ4AKES6K9B" hidden="1">Time [72]Series!$E$13:$F$14</definedName>
    <definedName name="BExY5NM2NBT7YK5D2V8ZARUXYW50" hidden="1">Time [72]Series!$E$21:$E$21</definedName>
    <definedName name="BExY5S3XD1NJT109CV54IFOHVLQ6" hidden="1">'[70]Group sales DB 2011'!#REF!</definedName>
    <definedName name="BExY5TB2VAI3GHKCPXMCVIOM8B8W" hidden="1">'[70]Group sales DB 2011'!#REF!</definedName>
    <definedName name="BExY62AT2W2PO8IFQPXH997CWJ31" hidden="1">#REF!</definedName>
    <definedName name="BExY6KVS1MMZ2R34PGEFR2BMTU9W" hidden="1">'[70]Group sales DB 2011'!#REF!</definedName>
    <definedName name="BExY729K2WU2ULGIIG7ICRWHBES4" hidden="1">#REF!</definedName>
    <definedName name="BExZIA3C8LKJTEH3MKQ57KJH5TA2" hidden="1">'[70]Group sales DB 2011'!#REF!</definedName>
    <definedName name="BExZIGDWO9M78NET4LACOC4DN74F" hidden="1">#REF!</definedName>
    <definedName name="BExZIYO22G5UXOB42GDLYGVRJ6U7" hidden="1">'[70]Group sales DB 2011'!#REF!</definedName>
    <definedName name="BExZJ7I9T8XU4MZRKJ1VVU76V2LZ" hidden="1">'[70]Group sales DB 2011'!#REF!</definedName>
    <definedName name="BExZJANNWJGT5QZVX4L4JBYMQM79" hidden="1">#REF!</definedName>
    <definedName name="BExZJGY95V8F2Q8WG15CE95FMWH6" hidden="1">#REF!</definedName>
    <definedName name="BExZJWU3GCYOBF40U68EFVPBD6CC" hidden="1">'[70]Group sales DB 2011'!#REF!</definedName>
    <definedName name="BExZK34NR4BAD7HJAP7SQ926UQP3" hidden="1">'[70]Group sales DB 2011'!#REF!</definedName>
    <definedName name="BExZK3FGPHH5H771U7D5XY7XBS6E" hidden="1">'[70]Group sales DB 2011'!#REF!</definedName>
    <definedName name="BExZK9VCVIV07FU93PK5G6X21Q37" hidden="1">#REF!</definedName>
    <definedName name="BExZKHYORG3O8C772XPFHM1N8T80" hidden="1">'[70]Group sales DB 2011'!#REF!</definedName>
    <definedName name="BExZKMWT4J819P4DP2FV70M2KXIS" hidden="1">Time [72]Series!$E$7:$F$7</definedName>
    <definedName name="BExZKS5IQ4VUJP2TNCPM9U1GWJXZ" hidden="1">Time [72]Series!$E$11:$F$11</definedName>
    <definedName name="BExZKV5GYXO0X760SBD9TWTIQHGI" hidden="1">'[70]Group sales DB 2011'!#REF!</definedName>
    <definedName name="BExZL6E4YVXRUN7ZGF2BIGIXFR8K" hidden="1">'[70]Group sales DB 2011'!#REF!</definedName>
    <definedName name="BExZLGVLMKTPFXG42QYT0PO81G7F" hidden="1">'[70]Group sales DB 2011'!#REF!</definedName>
    <definedName name="BExZLI88S6GELZ389SB34H466GVP" hidden="1">#REF!</definedName>
    <definedName name="BExZLK0ZM8QTH30T13GN1FQQYUCT" hidden="1">#REF!</definedName>
    <definedName name="BExZLKH2EP7LF6TR2V74728NKF0G" hidden="1">#REF!</definedName>
    <definedName name="BExZLX28RT28D4LX1F24350D3VOO" hidden="1">#REF!</definedName>
    <definedName name="BExZLX2958YM7L479GITCW1U4WLR" hidden="1">#REF!</definedName>
    <definedName name="BExZM55JTN7DWCDXU1DUHAYOR1H1" hidden="1">Time [72]Series!$E$9:$F$9</definedName>
    <definedName name="BExZM7EK7VK54Q0O4QB73BFXO5QS" hidden="1">#REF!</definedName>
    <definedName name="BExZMAUKRMZJ9P4LM6A5INM98V3W" hidden="1">#REF!</definedName>
    <definedName name="BExZMB5CUFA3250WHLG97HHGPM9B" hidden="1">Time [72]Series!$E$10:$F$11</definedName>
    <definedName name="BExZMGZT32FFIMO3AQTVQJBT5NNN" hidden="1">#REF!</definedName>
    <definedName name="BExZMKL5YQZD7F0FUCSVFGLPFK52" hidden="1">'[70]Group sales DB 2011'!#REF!</definedName>
    <definedName name="BExZMZQ3RBKDHT5GLFNLS52OSJA0" hidden="1">'[70]Group sales DB 2011'!#REF!</definedName>
    <definedName name="BExZN47Y5IMBV7HHGLKXNYRFN15Y" hidden="1">Time [72]Series!$E$10:$F$10</definedName>
    <definedName name="BExZNB9FLO2ZL6XBFIF7JWQDZPES" hidden="1">#REF!</definedName>
    <definedName name="BExZNMNEKW3SHFYWZTUO1IV8AV94" hidden="1">'[70]Group sales DB 2011'!#REF!</definedName>
    <definedName name="BExZNV707LIU6Z5H6QI6H67LHTI1" hidden="1">'[70]Group sales DB 2011'!#REF!</definedName>
    <definedName name="BExZNVCBKB930QQ9QW7KSGOZ0V1M" hidden="1">'[70]Group sales DB 2011'!#REF!</definedName>
    <definedName name="BExZNW8QJ18X0RSGFDWAE9ZSDX39" hidden="1">'[70]Group sales DB 2011'!#REF!</definedName>
    <definedName name="BExZOBO9NYLGVJQ31LVQ9XS2ZT4N" hidden="1">'[70]Group sales DB 2011'!#REF!</definedName>
    <definedName name="BExZOBTRLRUBZYBOZI6S26U6MNVS" hidden="1">#REF!</definedName>
    <definedName name="BExZOETNB1CJ3Y2RKLI1ZK0S8Z6H" hidden="1">'[70]Group sales DB 2011'!#REF!</definedName>
    <definedName name="BExZOIF56UHXBCJUYSDSWDRWVZDS" hidden="1">Time [72]Series!$B$19:$C$32</definedName>
    <definedName name="BExZOOPPFWFRRZFQHAEZMQC61ZJQ" hidden="1">#REF!</definedName>
    <definedName name="BExZOT7KOTMLXG1NOMPFHZ982HH9" hidden="1">#REF!</definedName>
    <definedName name="BExZOVR745T5P1KS9NV2PXZPZVRG" hidden="1">'[70]Group sales DB 2011'!#REF!</definedName>
    <definedName name="BExZOZNH3LYPGJWSY88UJVNHCHGG" hidden="1">#REF!</definedName>
    <definedName name="BExZP3JP82747VP39NTEXVS3E17R" hidden="1">#REF!</definedName>
    <definedName name="BExZP7AIJKLM6C6CSUIIFAHFBNX2" hidden="1">'[70]Group sales DB 2011'!#REF!</definedName>
    <definedName name="BExZPIJ7PZESPLZ6637DDUF2TIGI" hidden="1">#REF!</definedName>
    <definedName name="BExZPQ0XY507N8FJMVPKCTK8HC9H" hidden="1">'[70]Group sales DB 2011'!#REF!</definedName>
    <definedName name="BExZPW0Q93N9DYJEZWHTHBV714JZ" hidden="1">#REF!</definedName>
    <definedName name="BExZQ145NDPVG6F47YETHUF13PGE" hidden="1">'[70]Group sales DB 2011'!#REF!</definedName>
    <definedName name="BExZQ37OVBR25U32CO2YYVPZOMR5" hidden="1">'[70]Group sales DB 2011'!#REF!</definedName>
    <definedName name="BExZQIHTGHK7OOI2Y2PN3JYBY82I" hidden="1">'[70]Group sales DB 2011'!#REF!</definedName>
    <definedName name="BExZQJJMGU5MHQOILGXGJPAQI5XI" hidden="1">'[70]Group sales DB 2011'!#REF!</definedName>
    <definedName name="BExZQXBYEBN28QUH1KOVW6KKA5UM" hidden="1">'[70]Group sales DB 2011'!#REF!</definedName>
    <definedName name="BExZQYJ3Y9VMQX68UPZTPHC5UPA9" hidden="1">#REF!</definedName>
    <definedName name="BExZQZKT146WEN8FTVZ7Y5TSB8L5" hidden="1">'[70]Group sales DB 2011'!#REF!</definedName>
    <definedName name="BExZR36HHDS75V6FXN0X6G1UUW3P" hidden="1">Time [72]Series!$E$11:$F$12</definedName>
    <definedName name="BExZR485AKBH93YZ08CMUC3WROED" hidden="1">'[70]Group sales DB 2011'!#REF!</definedName>
    <definedName name="BExZR7TL98P2PPUVGIZYR5873DWW" hidden="1">'[70]Group sales DB 2011'!#REF!</definedName>
    <definedName name="BExZRGD1603X5ACFALUUDKCD7X48" hidden="1">'[70]Group sales DB 2011'!#REF!</definedName>
    <definedName name="BExZRP1X6UVLN1UOLHH5VF4STP1O" hidden="1">'[70]Group sales DB 2011'!#REF!</definedName>
    <definedName name="BExZRS1UZ0JZZ9AHP1WIVH08IHCJ" hidden="1">#REF!</definedName>
    <definedName name="BExZRS7APGCEEBFU5MO3DF15NX2K" hidden="1">#REF!</definedName>
    <definedName name="BExZRW8W514W8OZ72YBONYJ64GXF" hidden="1">'[70]Group sales DB 2011'!#REF!</definedName>
    <definedName name="BExZRWJP2BUVFJPO8U8ATQEP0LZU" hidden="1">'[70]Group sales DB 2011'!#REF!</definedName>
    <definedName name="BExZS0LEYELIZECDCPM6VQ8Q1M3D" hidden="1">#REF!</definedName>
    <definedName name="BExZS2E5J2VQC7HKBZIEKXI7NVZT" hidden="1">#REF!</definedName>
    <definedName name="BExZS2OY9JTSSP01ZQ6V2T2LO5R9" hidden="1">'[70]Group sales DB 2011'!#REF!</definedName>
    <definedName name="BExZS8U2BY7O1KABPOGLA02BVBS7" hidden="1">#REF!</definedName>
    <definedName name="BExZSCFICJQAMWWM7Z8A2LZ6UW85" hidden="1">Time [72]Series!$E$8:$F$8</definedName>
    <definedName name="BExZSDBW58IQ1HS296MCQBVN7PL1" hidden="1">Time [72]Series!$E$19:$F$19</definedName>
    <definedName name="BExZSS0LA2JY4ZLJ1Z5YCMLJJZCH" hidden="1">'[70]Group sales DB 2011'!#REF!</definedName>
    <definedName name="BExZSTD1TQ0AOPBNMRXWEZ9A5ZDL" hidden="1">Time [72]Series!$E$9:$F$9</definedName>
    <definedName name="BExZTALK09UQYTIAON5VUYAAC6XG" hidden="1">#REF!</definedName>
    <definedName name="BExZTAQV2QVSZY5Y3VCCWUBSBW9P" hidden="1">'[70]Group sales DB 2011'!#REF!</definedName>
    <definedName name="BExZTC3HZ68YHBJMTOPGSOI5DSUT" hidden="1">#REF!</definedName>
    <definedName name="BExZTEXXPOEZMX83VF4QXZKTERMH" hidden="1">#REF!</definedName>
    <definedName name="BExZTF8P2NB54F7H1A2BTGPZKOHV" hidden="1">#REF!</definedName>
    <definedName name="BExZTGQNA2XVN30BCAPXXM8NJD9Q" hidden="1">'[70]Group sales DB 2011'!#REF!</definedName>
    <definedName name="BExZTHN01N5RLFFRET0USTQBJ4L8" hidden="1">#REF!</definedName>
    <definedName name="BExZTIU718A2VX2IHR4CU17ZXMUL" hidden="1">#REF!</definedName>
    <definedName name="BExZTJL3HVBFY139H6CJHEQCT1EL" hidden="1">'[70]Group sales DB 2011'!#REF!</definedName>
    <definedName name="BExZTLOL8OPABZI453E0KVNA1GJS" hidden="1">'[70]Group sales DB 2011'!#REF!</definedName>
    <definedName name="BExZTT6J3X0TOX0ZY6YPLUVMCW9X" hidden="1">'[70]Group sales DB 2011'!#REF!</definedName>
    <definedName name="BExZTUOGZ6UPYCXQFR942EZC9CMR" hidden="1">#REF!</definedName>
    <definedName name="BExZTW6ECBRA0BBITWBQ8R93RMCL" hidden="1">'[70]Group sales DB 2011'!#REF!</definedName>
    <definedName name="BExZU20P81FSBUCX3HQG89MT05FL" hidden="1">#REF!</definedName>
    <definedName name="BExZU2BHYAOKSCBM3C5014ZF6IXS" hidden="1">'[70]Group sales DB 2011'!#REF!</definedName>
    <definedName name="BExZU7EWZZKIVF35UYE4IJZCFXND" hidden="1">#REF!</definedName>
    <definedName name="BExZUD98RA28ETAJ4FWLGUEZIGPI" hidden="1">Time [72]Series!$E$12:$F$12</definedName>
    <definedName name="BExZUF7G8FENTJKH9R1XUWXM6CWD" hidden="1">'[70]Group sales DB 2011'!#REF!</definedName>
    <definedName name="BExZUHGA5TY2VAAP83MTN3RL97NR" hidden="1">Profit &amp; Loss [71]TS!$E$18:$AB$177</definedName>
    <definedName name="BExZUSZT5496UMBP4LFSLTR1GVEW" hidden="1">'[70]Group sales DB 2011'!#REF!</definedName>
    <definedName name="BExZUT54340I38GVCV79EL116WR0" hidden="1">'[70]Group sales DB 2011'!#REF!</definedName>
    <definedName name="BExZV5FHHFBWWS0B1AL6AVVX9RGA" hidden="1">#REF!</definedName>
    <definedName name="BExZVBQ29OM0V8XAL3HL0JIM0MMU" hidden="1">'[70]Group sales DB 2011'!#REF!</definedName>
    <definedName name="BExZVEPYS6HYXG8RN9GMWZTHDEMK" hidden="1">'[70]Group sales DB 2011'!#REF!</definedName>
    <definedName name="BExZVIRK4CE25INK1CK0S4M1MIKL" hidden="1">Profit &amp; [73]Loss!$A$1</definedName>
    <definedName name="BExZVLM4T9ORS4ZWHME46U4Q103C" hidden="1">'[70]Group sales DB 2011'!#REF!</definedName>
    <definedName name="BExZVPIDUD62UE54AUGFDNE42KMU" hidden="1">#REF!</definedName>
    <definedName name="BExZVPYGX2C5OSHMZ6F0KBKZ6B1S" hidden="1">'[70]Group sales DB 2011'!#REF!</definedName>
    <definedName name="BExZVY1TEBODFE3JTRT34ZW99CG0" hidden="1">#REF!</definedName>
    <definedName name="BExZW2JNKU85AQF14XS4LY8N2V0D" hidden="1">Time [72]Series!$E$19:$F$19</definedName>
    <definedName name="BExZW4XXYPNBTSUK7LFLL7VBAL79" hidden="1">#REF!</definedName>
    <definedName name="BExZW5UARC8W9AQNLJX2I5WQWS5F" hidden="1">'[70]Group sales DB 2011'!#REF!</definedName>
    <definedName name="BExZW8ZPNV43UXGOT98FDNIBQHZY" hidden="1">'[70]Group sales DB 2011'!#REF!</definedName>
    <definedName name="BExZWDC1VXE2YQAA9BAN9U3WUNV7" hidden="1">#REF!</definedName>
    <definedName name="BExZWFFLRK1TV3EY0DTKMX2YXEB0" hidden="1">Time [72]Series!$E$8:$F$8</definedName>
    <definedName name="BExZWFVOT6T0BYSUDZJZYKBEAE9Q" hidden="1">Profit &amp; [73]Loss!$E$12:$F$12</definedName>
    <definedName name="BExZWHTX10AWOBG0R81S6EH7FX6T" hidden="1">#REF!</definedName>
    <definedName name="BExZWJ6K2ZDMFUDRXTEHFP8QFQX6" hidden="1">#REF!</definedName>
    <definedName name="BExZWMMJGPJSNY79JV73VZ6NOXSU" hidden="1">Table Profit &amp; [73]Loss!$E$9:$F$9</definedName>
    <definedName name="BExZWSMC9T48W74GFGQCIUJ8ZPP3" hidden="1">'[70]Group sales DB 2011'!#REF!</definedName>
    <definedName name="BExZWUF2V4HY3HI8JN9ZVPRWK1H3" hidden="1">'[70]Group sales DB 2011'!#REF!</definedName>
    <definedName name="BExZWVGRZ17Q5N0EQTCPCI5YZJ03" hidden="1">#REF!</definedName>
    <definedName name="BExZWX45URTK9KYDJHEXL1OTZ833" hidden="1">'[70]Group sales DB 2011'!#REF!</definedName>
    <definedName name="BExZX0EWQEZO86WDAD9A4EAEZ012" hidden="1">'[70]Group sales DB 2011'!#REF!</definedName>
    <definedName name="BExZX2T6ZT2DZLYSDJJBPVIT5OK2" hidden="1">'[70]Group sales DB 2011'!#REF!</definedName>
    <definedName name="BExZXDQXTN7BOPNWE667Y41E6R0E" hidden="1">#REF!</definedName>
    <definedName name="BExZXJ557AOZ4D9GPS1SYGH63ZLD" hidden="1">#REF!</definedName>
    <definedName name="BExZXOOTRNUK8LGEAZ8ZCFW9KXQ1" hidden="1">'[70]Group sales DB 2011'!#REF!</definedName>
    <definedName name="BExZXTC0VFOH1N8SIGGOPZDVQBQD" hidden="1">#REF!</definedName>
    <definedName name="BExZXUTYW1HWEEZ1LIX4OQWC7HL1" hidden="1">'[70]Group sales DB 2011'!#REF!</definedName>
    <definedName name="BExZXX89HLGCMDY0ZLLBSLUVCLWU" hidden="1">#REF!</definedName>
    <definedName name="BExZXY4NKQL9QD76YMQJ15U1C2G8" hidden="1">'[70]Group sales DB 2011'!#REF!</definedName>
    <definedName name="BExZXYQ7U5G08FQGUIGYT14QCBOF" hidden="1">'[70]Group sales DB 2011'!#REF!</definedName>
    <definedName name="BExZY02V77YJBMODJSWZOYCMPS5X" hidden="1">'[70]Group sales DB 2011'!#REF!</definedName>
    <definedName name="BExZY2BO74I57KIIG8OH4YYQHWHQ" hidden="1">Profit &amp; [73]Loss!$E$16:$F$16</definedName>
    <definedName name="BExZYJK0RZYFD1CO0P1SZMJQBQF2" hidden="1">#REF!</definedName>
    <definedName name="BExZYZADFZIR6M0G0V9BKHW27A1C" hidden="1">'[70]Group sales DB 2011'!#REF!</definedName>
    <definedName name="BExZZ0N0ILMKD2W1QOPVMPQJ638U" hidden="1">#REF!</definedName>
    <definedName name="BExZZ2FQA9A8C7CJKMEFQ9VPSLCE" hidden="1">'[70]Group sales DB 2011'!#REF!</definedName>
    <definedName name="BExZZCHAVHW8C2H649KRGVQ0WVRT" hidden="1">'[70]Group sales DB 2011'!#REF!</definedName>
    <definedName name="BExZZDJ0KBDKM8CDFN2NT7OORVHI" hidden="1">#REF!</definedName>
    <definedName name="BExZZTK54OTLF2YB68BHGOS27GEN" hidden="1">'[70]Group sales DB 2011'!#REF!</definedName>
    <definedName name="BExZZX5LYIP5HRSUMVXI3XLEI5UF" hidden="1">Time [72]Series!$E$6:$F$6</definedName>
    <definedName name="BExZZZEMIIFKMLLV4DJKX5TB9R5V" hidden="1">'[70]Group sales DB 2011'!#REF!</definedName>
    <definedName name="bftfdr" hidden="1">{#N/A,#N/A,TRUE,"Valeurs99"}</definedName>
    <definedName name="BG" hidden="1">{#N/A,#N/A,TRUE,"Cover sheet";#N/A,#N/A,TRUE,"DCF analysis";#N/A,#N/A,TRUE,"WACC calculation"}</definedName>
    <definedName name="BG_Del" hidden="1">15</definedName>
    <definedName name="BG_Ins" hidden="1">4</definedName>
    <definedName name="BG_Mod" hidden="1">6</definedName>
    <definedName name="bh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BHCode">!#REF!</definedName>
    <definedName name="BIDAAP">!#REF!</definedName>
    <definedName name="BIDAPRES">!#REF!</definedName>
    <definedName name="BIDAREAL">!#REF!</definedName>
    <definedName name="bis" hidden="1">#REF!</definedName>
    <definedName name="BISD">!#REF!</definedName>
    <definedName name="BISD1">!#REF!</definedName>
    <definedName name="BISLC">!#REF!</definedName>
    <definedName name="BISLC1">!#REF!</definedName>
    <definedName name="BJHCJD" hidden="1">{"PROFITUL",#N/A,FALSE,"P&amp;L";"PROFIT&amp;LOSS CHANGEMENT",#N/A,FALSE,"P&amp;L";"BILANT",#N/A,FALSE,"BIL_SCURT";"BILANT_RATIO",#N/A,FALSE,"BIL_SCURT"}</definedName>
    <definedName name="BJHNR" hidden="1">{"PROFITUL",#N/A,FALSE,"P&amp;L";"PROFIT&amp;LOSS CHANGEMENT",#N/A,FALSE,"P&amp;L";"BILANT",#N/A,FALSE,"BIL_SCURT";"BILANT_RATIO",#N/A,FALSE,"BIL_SCURT"}</definedName>
    <definedName name="bjk" hidden="1">{"Meas",#N/A,FALSE,"Tot Europe";"Red",#N/A,FALSE,"Tot Europe"}</definedName>
    <definedName name="blank">[78]PL!$A$6:$IV$6,[78]PL!$A$8:$IV$8,[78]PL!$A$19:$IV$19,[78]PL!$A$21:$IV$21,[78]PL!$A$23:$IV$23,[78]PL!#REF!,[78]PL!$A$27:$IV$27,[78]PL!$A$29:$IV$29,[78]PL!$A$31:$IV$31,[78]PL!$A$33:$IV$33,[78]PL!$A$35:$IV$35,[78]PL!$A$41:$IV$41,[78]PL!$A$37:$IV$37,[78]PL!$A$39:$IV$39</definedName>
    <definedName name="ble" hidden="1">{"PODESTY KRAJOWE",#N/A,FALSE,"KOSZTY PRODUKCYJNE";"CZĘŚCI KRAJOWE",#N/A,FALSE,"KOSZTY PRODUKCYJNE";"REGAŁY KRAJOWE",#N/A,FALSE,"KOSZTY PRODUKCYJNE";"USŁUGI KRAJOWE",#N/A,FALSE,"KOSZTY PRODUKCYJNE"}</definedName>
    <definedName name="bleble" hidden="1">{"PLAN_RACHUNKU_ZYSKÓW",#N/A,FALSE,"SPRAWOZD";"PLAN_BILANSU",#N/A,FALSE,"SPRAWOZD";"ZMIANY_STANU_BILANSU",#N/A,FALSE,"SPRAWOZD";"PLAN_PRZEPŁYWÓW",#N/A,FALSE,"SPRAWOZD"}</definedName>
    <definedName name="bleine.erg" hidden="1">{"fleisch",#N/A,FALSE,"WG HK";"food",#N/A,FALSE,"WG HK";"hartwaren",#N/A,FALSE,"WG HK";"weichwaren",#N/A,FALSE,"WG HK"}</definedName>
    <definedName name="blllllllllllllllll" hidden="1">{"PRODUKCJA",#N/A,FALSE,"KOSZTY PRODUKCYJNE";"ROBOCIZNA",#N/A,FALSE,"KOSZTY PRODUKCYJNE"}</definedName>
    <definedName name="blolox1" hidden="1">{#N/A,#N/A,FALSE,"Aging Summary";#N/A,#N/A,FALSE,"Ratio Analysis";#N/A,#N/A,FALSE,"Test 120 Day Accts";#N/A,#N/A,FALSE,"Tickmarks"}</definedName>
    <definedName name="BLPB100" hidden="1">#REF!</definedName>
    <definedName name="BLPB101" hidden="1">#REF!</definedName>
    <definedName name="BLPB102" hidden="1">#REF!</definedName>
    <definedName name="BLPB103" hidden="1">#REF!</definedName>
    <definedName name="BLPB104" hidden="1">#REF!</definedName>
    <definedName name="BLPB105" hidden="1">#REF!</definedName>
    <definedName name="BLPB106" hidden="1">#REF!</definedName>
    <definedName name="BLPB107" hidden="1">#REF!</definedName>
    <definedName name="BLPB108" hidden="1">#REF!</definedName>
    <definedName name="BLPB109" hidden="1">#REF!</definedName>
    <definedName name="BLPB110" hidden="1">#REF!</definedName>
    <definedName name="BLPB111" hidden="1">#REF!</definedName>
    <definedName name="BLPB112" hidden="1">#REF!</definedName>
    <definedName name="BLPB113" hidden="1">#REF!</definedName>
    <definedName name="BLPB115" hidden="1">[79]Description!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63" hidden="1">#REF!</definedName>
    <definedName name="BLPB164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57" hidden="1">#REF!</definedName>
    <definedName name="BLPB58" hidden="1">#REF!</definedName>
    <definedName name="BLPB59" hidden="1">#REF!</definedName>
    <definedName name="BLPB60" hidden="1">#REF!</definedName>
    <definedName name="BLPB61" hidden="1">#REF!</definedName>
    <definedName name="BLPB62" hidden="1">#REF!</definedName>
    <definedName name="BLPB63" hidden="1">#REF!</definedName>
    <definedName name="BLPB64" hidden="1">#REF!</definedName>
    <definedName name="BLPB65" hidden="1">#REF!</definedName>
    <definedName name="BLPB66" hidden="1">#REF!</definedName>
    <definedName name="BLPB67" hidden="1">#REF!</definedName>
    <definedName name="BLPB68" hidden="1">#REF!</definedName>
    <definedName name="BLPB69" hidden="1">#REF!</definedName>
    <definedName name="BLPB70" hidden="1">#REF!</definedName>
    <definedName name="BLPB71" hidden="1">#REF!</definedName>
    <definedName name="BLPB72" hidden="1">#REF!</definedName>
    <definedName name="BLPB73" hidden="1">#REF!</definedName>
    <definedName name="BLPB74" hidden="1">#REF!</definedName>
    <definedName name="BLPB75" hidden="1">#REF!</definedName>
    <definedName name="BLPB76" hidden="1">#REF!</definedName>
    <definedName name="BLPB77" hidden="1">#REF!</definedName>
    <definedName name="BLPB78" hidden="1">#REF!</definedName>
    <definedName name="BLPB79" hidden="1">#REF!</definedName>
    <definedName name="BLPB80" hidden="1">#REF!</definedName>
    <definedName name="BLPB81" hidden="1">#REF!</definedName>
    <definedName name="BLPB82" hidden="1">#REF!</definedName>
    <definedName name="BLPB83" hidden="1">#REF!</definedName>
    <definedName name="BLPB84" hidden="1">#REF!</definedName>
    <definedName name="BLPB85" hidden="1">#REF!</definedName>
    <definedName name="BLPB86" hidden="1">#REF!</definedName>
    <definedName name="BLPB87" hidden="1">#REF!</definedName>
    <definedName name="BLPB88" hidden="1">#REF!</definedName>
    <definedName name="BLPB89" hidden="1">#REF!</definedName>
    <definedName name="BLPB90" hidden="1">#REF!</definedName>
    <definedName name="BLPB91" hidden="1">#REF!</definedName>
    <definedName name="BLPB92" hidden="1">#REF!</definedName>
    <definedName name="BLPB93" hidden="1">#REF!</definedName>
    <definedName name="BLPB94" hidden="1">#REF!</definedName>
    <definedName name="BLPB95" hidden="1">#REF!</definedName>
    <definedName name="BLPB96" hidden="1">#REF!</definedName>
    <definedName name="BLPB97" hidden="1">#REF!</definedName>
    <definedName name="BLPB98" hidden="1">#REF!</definedName>
    <definedName name="BLPB99" hidden="1">#REF!</definedName>
    <definedName name="BLPH1" hidden="1">#REF!</definedName>
    <definedName name="BLPH1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6" hidden="1">#REF!</definedName>
    <definedName name="BLPH7" hidden="1">#REF!</definedName>
    <definedName name="BLPH8" hidden="1">#REF!</definedName>
    <definedName name="BLPH9" hidden="1">#REF!</definedName>
    <definedName name="BNE_MESSAGES_HIDDEN" hidden="1">#REF!</definedName>
    <definedName name="bnkj" hidden="1">{#N/A,#N/A,FALSE,"output";#N/A,#N/A,FALSE,"contrib";#N/A,#N/A,FALSE,"profile";#N/A,#N/A,FALSE,"comps"}</definedName>
    <definedName name="bolox" hidden="1">{#N/A,#N/A,FALSE,"Aging Summary";#N/A,#N/A,FALSE,"Ratio Analysis";#N/A,#N/A,FALSE,"Test 120 Day Accts";#N/A,#N/A,FALSE,"Tickmarks"}</definedName>
    <definedName name="bolox2" hidden="1">{#N/A,#N/A,FALSE,"Aging Summary";#N/A,#N/A,FALSE,"Ratio Analysis";#N/A,#N/A,FALSE,"Test 120 Day Accts";#N/A,#N/A,FALSE,"Tickmarks"}</definedName>
    <definedName name="bolox3" hidden="1">{#N/A,#N/A,FALSE,"Aging Summary";#N/A,#N/A,FALSE,"Ratio Analysis";#N/A,#N/A,FALSE,"Test 120 Day Accts";#N/A,#N/A,FALSE,"Tickmarks"}</definedName>
    <definedName name="bolox4" hidden="1">{#N/A,#N/A,FALSE,"Aging Summary";#N/A,#N/A,FALSE,"Ratio Analysis";#N/A,#N/A,FALSE,"Test 120 Day Accts";#N/A,#N/A,FALSE,"Tickmarks"}</definedName>
    <definedName name="bolox5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bolox6" hidden="1">{"glc1",#N/A,FALSE,"GLC";"glc2",#N/A,FALSE,"GLC";"glc3",#N/A,FALSE,"GLC";"glc4",#N/A,FALSE,"GLC";"glc5",#N/A,FALSE,"GLC"}</definedName>
    <definedName name="bolox7" hidden="1">{#N/A,#N/A,FALSE,"Aging Summary";#N/A,#N/A,FALSE,"Ratio Analysis";#N/A,#N/A,FALSE,"Test 120 Day Accts";#N/A,#N/A,FALSE,"Tickmarks"}</definedName>
    <definedName name="bolox8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bond_yield">[69]WACC!$B$24</definedName>
    <definedName name="book2" hidden="1">{#N/A,#N/A,FALSE,"Sheet1"}</definedName>
    <definedName name="bookvalue_convertible_debt">[69]WACC!$B$26</definedName>
    <definedName name="bookvalue_of_debt">[69]WACC!$B$15</definedName>
    <definedName name="BPC_DMFILEINFO_SUBTASK__" hidden="1">"ConversionFiles"</definedName>
    <definedName name="BPC_DMFILEINFO_TASK__" hidden="1">"DataManager"</definedName>
    <definedName name="branch">[80]LISTE!#REF!</definedName>
    <definedName name="branch00">OFFSET([40]Coduri_sucursale!$A$2,0,0,COUNTA([40]Coduri_sucursale!$A$1:$A$65536)-1,1)</definedName>
    <definedName name="Branches">OFFSET(!#REF!,0,0,COUNTA(!#REF!)-1,1)</definedName>
    <definedName name="Branches_den">OFFSET([81]_Coduri_sucursale!$A$3,0,1,COUNTA([81]_Coduri_sucursale!$A$1:$A$65536)-1,1)</definedName>
    <definedName name="Branches1">OFFSET(!#REF!,0,0,COUNTA(!#REF!)-1,1)</definedName>
    <definedName name="bregeb" hidden="1">{#N/A,#N/A,TRUE,"Valeurs99"}</definedName>
    <definedName name="BS">!#REF!</definedName>
    <definedName name="BS.SMD.BBZ">[67]Product!$F$19</definedName>
    <definedName name="BS.SMD.te">[67]Product!$F$20</definedName>
    <definedName name="BS_Amount">OFFSET([82]_BS!$H$2,0,0,COUNTA([82]_BS!$H$1:$H$65536)-1,1)</definedName>
    <definedName name="BS_Key">OFFSET([82]_BS!$D$2,0,0,COUNTA([82]_BS!$D$1:$D$65536)-1,1)</definedName>
    <definedName name="BS_YTD">!#REF!</definedName>
    <definedName name="BSbot">!#REF!</definedName>
    <definedName name="BSHB1">'[83]SCS_Database_-_BS'!$H$1:$H$65536</definedName>
    <definedName name="BSHB2">'[83]SCS_Database_-_BS'!$J$1:$J$65536</definedName>
    <definedName name="BSN4A1">'[35]#¡REF'!#REF!</definedName>
    <definedName name="BSN4A2">'[35]#¡REF'!#REF!</definedName>
    <definedName name="BSN4A3">'[35]#¡REF'!#REF!</definedName>
    <definedName name="BSN52A">'[35]#¡REF'!#REF!</definedName>
    <definedName name="bu" hidden="1">{#N/A,#N/A,FALSE,"ELT";#N/A,#N/A,FALSE,"WAERME";#N/A,#N/A,FALSE,"GAS";#N/A,#N/A,FALSE,"WASSER"}</definedName>
    <definedName name="BUD_1">!#REF!</definedName>
    <definedName name="BUD_10">!#REF!</definedName>
    <definedName name="BUD_11">!#REF!</definedName>
    <definedName name="BUD_12">!#REF!</definedName>
    <definedName name="BUD_2">!#REF!</definedName>
    <definedName name="BUD_3">!#REF!</definedName>
    <definedName name="BUD_4">!#REF!</definedName>
    <definedName name="BUD_5">!#REF!</definedName>
    <definedName name="BUD_6">!#REF!</definedName>
    <definedName name="BUD_7">!#REF!</definedName>
    <definedName name="BUD_8">!#REF!</definedName>
    <definedName name="BUD_9">!#REF!</definedName>
    <definedName name="Bud_Bericht">!#REF!</definedName>
    <definedName name="BudgetAAFQ1">!#REF!</definedName>
    <definedName name="BudgetAAFQ2">!#REF!</definedName>
    <definedName name="BudgetAAFQ3">!#REF!</definedName>
    <definedName name="BudgetAAFQ4">!#REF!</definedName>
    <definedName name="BudgetAQ1">!#REF!</definedName>
    <definedName name="BudgetAQ2">!#REF!</definedName>
    <definedName name="BudgetAQ3">!#REF!</definedName>
    <definedName name="BudgetAQ4">!#REF!</definedName>
    <definedName name="bug" hidden="1">{"Area1",#N/A,FALSE,"OREWACC";"Area2",#N/A,FALSE,"OREWACC"}</definedName>
    <definedName name="buget" hidden="1">{"BS_TH",#N/A,FALSE,"MPI_ConsBS_Adj";"Cumm_TH",#N/A,FALSE,"MPI_ConsCF_Adj"}</definedName>
    <definedName name="BuiltIn_Print_Area">!#REF!</definedName>
    <definedName name="BuiltIn_Print_Area___0">!#REF!</definedName>
    <definedName name="BuiltIn_Print_Titles___0">!#REF!</definedName>
    <definedName name="BUPIUB" hidden="1">{"PROFITUL",#N/A,FALSE,"P&amp;L";"PROFIT&amp;LOSS CHANGEMENT",#N/A,FALSE,"P&amp;L";"BILANT",#N/A,FALSE,"BIL_SCURT";"BILANT_RATIO",#N/A,FALSE,"BIL_SCURT"}</definedName>
    <definedName name="BUs_Reported1">[84]Month_Personnel!#REF!</definedName>
    <definedName name="bvbnvb" hidden="1">{"PROFITUL",#N/A,FALSE,"P&amp;L";"PROFIT&amp;LOSS CHANGEMENT",#N/A,FALSE,"P&amp;L";"BILANT",#N/A,FALSE,"BIL_SCURT";"BILANT_RATIO",#N/A,FALSE,"BIL_SCURT"}</definedName>
    <definedName name="bvbvbnvbnvfxfx" hidden="1">{"PROFITUL",#N/A,FALSE,"P&amp;L";"PROFIT&amp;LOSS CHANGEMENT",#N/A,FALSE,"P&amp;L";"BILANT",#N/A,FALSE,"BIL_SCURT";"BILANT_RATIO",#N/A,FALSE,"BIL_SCURT"}</definedName>
    <definedName name="bvechi">!#REF!</definedName>
    <definedName name="bvk" hidden="1">{#N/A,#N/A,FALSE,"ELT";#N/A,#N/A,FALSE,"WAERME";#N/A,#N/A,FALSE,"GAS";#N/A,#N/A,FALSE,"WASSER"}</definedName>
    <definedName name="BWL" hidden="1">{#N/A,#N/A,FALSE,"Vermögen kurz";#N/A,#N/A,FALSE,"Finanz kurz";#N/A,#N/A,FALSE,"Erfolg";#N/A,#N/A,FALSE,"Kapitalfluß";#N/A,#N/A,FALSE,"KZ nach URG";#N/A,#N/A,FALSE,"Kennzahlen"}</definedName>
    <definedName name="C_G_97">!#REF!</definedName>
    <definedName name="C_G_98">!#REF!</definedName>
    <definedName name="C_G_99">!#REF!</definedName>
    <definedName name="C_G_B2000">!#REF!</definedName>
    <definedName name="C_G_B2001">!#REF!</definedName>
    <definedName name="C_I_97">!#REF!</definedName>
    <definedName name="C_I_98">!#REF!</definedName>
    <definedName name="C_I_99">!#REF!</definedName>
    <definedName name="C_I_B2000">!#REF!</definedName>
    <definedName name="C_I_B2001">!#REF!</definedName>
    <definedName name="Cable" hidden="1">{#N/A,#N/A,FALSE,"Operations";#N/A,#N/A,FALSE,"Financials"}</definedName>
    <definedName name="Cable2" hidden="1">{#N/A,#N/A,FALSE,"Operations";#N/A,#N/A,FALSE,"Financials"}</definedName>
    <definedName name="Calculations__2__FooterType" hidden="1">"NONE"</definedName>
    <definedName name="Calculations__3__FooterType" hidden="1">"NONE"</definedName>
    <definedName name="Calculations_FooterType" hidden="1">"NONE"</definedName>
    <definedName name="CAMBIO">'[35]#¡REF'!$F$2</definedName>
    <definedName name="câmbio">[35]CAB_19981!#REF!</definedName>
    <definedName name="camp1">!#REF!</definedName>
    <definedName name="camp2">!#REF!</definedName>
    <definedName name="CANADATE">!#REF!</definedName>
    <definedName name="CANADATE___0">!#REF!</definedName>
    <definedName name="CANB2000">!#REF!</definedName>
    <definedName name="CANB2001">!#REF!</definedName>
    <definedName name="CANN97">!#REF!</definedName>
    <definedName name="CANN98">!#REF!</definedName>
    <definedName name="CANN99">!#REF!</definedName>
    <definedName name="CANNB2000">!#REF!</definedName>
    <definedName name="CANNB2001">!#REF!</definedName>
    <definedName name="canot" hidden="1">{#N/A,#N/A,FALSE,"Tabl. FB300";#N/A,#N/A,FALSE,"Tabl. FB350";#N/A,#N/A,FALSE,"Tabl. FB400";#N/A,#N/A,FALSE,"Tabl. FB500";#N/A,#N/A,FALSE,"Tabl. FS090"}</definedName>
    <definedName name="cap">!#REF!</definedName>
    <definedName name="CAP1B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1C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capex_IR">!#REF!</definedName>
    <definedName name="capex_US">!#REF!</definedName>
    <definedName name="caption">[85]Coduri_sucursale!$F$3:$F$15</definedName>
    <definedName name="CAR" hidden="1">{"'Sheet1'!$A$1:$R$58"}</definedName>
    <definedName name="cas">!#REF!</definedName>
    <definedName name="casar">[8]prop_casare!$A$7:$B$848</definedName>
    <definedName name="casari403">[86]casari_403!$A$13:$D$17</definedName>
    <definedName name="cashflow_US">[87]Cashflow_Current!#REF!</definedName>
    <definedName name="cazar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CB">[88]TB!$AJ$1:$AJ$97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APC">[89]Data_RAS!$N$1:$N$65536</definedName>
    <definedName name="cb_bChart595EC34_opts" hidden="1">"1, 9, 1, False, 2, False, False, , 0, False, True, 1, 1"</definedName>
    <definedName name="cb_bChart9876793_opts" hidden="1">"1, 2, 1, False, 2, Fals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4_opts" hidden="1">"1, 8, 1, False, 2, False, False, , 0, False, False, 2, 2"</definedName>
    <definedName name="cb_Chart_1501_opts" hidden="1">"1, 10, 1, False, 2, True, False, , 0, False, False, 2, 2"</definedName>
    <definedName name="cb_Chart_16_opts" hidden="1">"1, 8, 1, False, 2, False, False, , 0, False, False, 2, 2"</definedName>
    <definedName name="cb_Chart_1670_opts" hidden="1">"1, 5, 1, False, 2, True, False, , 0, False, False, 2, 1"</definedName>
    <definedName name="cb_Chart_17_opts" hidden="1">"1, 6, 1, False, 2, False, False, , 0, False, True, 2, 2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1opts1" hidden="1">"1, 9, 1, False, 2, False, True, , 1, False, True, 1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5_opts" hidden="1">"1, 3, 1, False, 2, False, False, , 0, True, True, 1, 2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" hidden="1">[90]Stacked_Column_w_labels!$B$5:$E$12</definedName>
    <definedName name="cb_Chart_29_opts" hidden="1">"1, 3, 1, False, 2, False, False, , 0, False, False, 1, 1"</definedName>
    <definedName name="cb_Chart_3_opts" hidden="1">"1, 1, 1, False, 2, True, False, , 0, False, False, 2, 2"</definedName>
    <definedName name="cb_Chart_30" hidden="1">[90]Stacked_Column_w_labels!$B$5:$E$12</definedName>
    <definedName name="cb_Chart_30_opts" hidden="1">"1, 3, 1, False, 2, True, False, , 0, False, Tru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4_opts" hidden="1">"1, 3, 1, False, 2, True, False, , 0, False, True, 2, 1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0_opts" hidden="1">"1, 1, 1, False, 2, False, False, , 0, False, False, 3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3, 1, False, 2, True, False, , 0, False, True, 1, 2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8_opts" hidden="1">"2, 1, 2, True, 2, False, False, , 0, False, True, 1, 1"</definedName>
    <definedName name="cb_Chart_49_opts" hidden="1">"2, 1, 2, True, 2, False, False, , 0, False, True, 1, 1"</definedName>
    <definedName name="cb_Chart_5" hidden="1">#N/A</definedName>
    <definedName name="cb_Chart_5_opts" hidden="1">"1, 8, 1, False, 2, False, False, , 0, False, False, 1, 2"</definedName>
    <definedName name="cb_Chart_50_opts" hidden="1">"2, 1, 2, True, 2, False, False, , 0, False, True, 1, 1"</definedName>
    <definedName name="cb_Chart_51" hidden="1">[91]League!$H$4:$K$13</definedName>
    <definedName name="cb_Chart_51_opts" hidden="1">"1, 2, 1, False, 2, False, False, , 0, False, False, 2, 1"</definedName>
    <definedName name="cb_Chart_52_opts" hidden="1">"1, 2, 1, False, 2, False, False, , 0, False, False, 2, 1"</definedName>
    <definedName name="cb_Chart_53_opts" hidden="1">"1, 9, 1, False, 2, False, True, , 3, False, False, 1, 1"</definedName>
    <definedName name="cb_Chart_54_opts" hidden="1">"1, 2, 1, False, 2, False, False, , 0, False, False, 2, 1"</definedName>
    <definedName name="cb_Chart_55_opts" hidden="1">"1, 7, 1, False, 2, False, False, , 0, False, True, 2, 2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66_opts" hidden="1">"1, 1, 1, False, 2, False, False, , 0, False, False, 1, 1"</definedName>
    <definedName name="cb_Chart_70_opts" hidden="1">"1, 10, 1, False, 2, True, False, , 0, False, False, 1, 1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1, 7, 1, False, 2, False, False, , 0, False, True, 2, 2"</definedName>
    <definedName name="cb_Chart_81541_opts" hidden="1">"1, 10, 1, False, 2, True, False, , 0, False, False, 2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EP">[89]Data_RAS!$U$1:$U$65536</definedName>
    <definedName name="CB_EDEP">[89]Data_RAS!$AB$1:$AB$65536</definedName>
    <definedName name="CB_GRP">!#REF!</definedName>
    <definedName name="cb_PieChart_16_opts" hidden="1">"1, 10, 1, False, 2, True, False, , 0, False, False, 2, 2"</definedName>
    <definedName name="CB_RAS">!#REF!</definedName>
    <definedName name="cb_sChart_1501_opts" hidden="1">"1, 1, 1, False, 2, True, False, , 0, False, False, 1, 2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1, 1, False, 2, True, False, , 0, False, False, 1, 2"</definedName>
    <definedName name="cb_sChart_36498_opts" hidden="1">"1, 3, 1, False, 2, False, False, , 0, False, False, 1, 2"</definedName>
    <definedName name="cb_sChart_37450_opts" hidden="1">"1, 5, 1, False, 2, True, False, , 0, False, True, 2, 1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9, 1, False, 2, False, False, , 0, False, True, 2, 2"</definedName>
    <definedName name="cb_sChart_5449_opts" hidden="1">"1, 3, 1, False, 2, False, False, , 0, False, True, 2, 2"</definedName>
    <definedName name="cb_sChart_58046_opts" hidden="1">"1, 9, 1, False, 2, False, False, , 0, False, True, 2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8, 1, False, 2, False, False, , 0, False, False, 2, 2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1, 1, False, 2, True, False, , 0, False, False, 1, 2"</definedName>
    <definedName name="cb_sChart_79140_opts" hidden="1">"1, 5, 1, False, 2, False, False, , 0, False, True, 2, 1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4, 1, False, 2, True, False, , 0, False, False, 1, 1"</definedName>
    <definedName name="cb_sChart_87236_opts" hidden="1">"1, 1, 1, False, 2, False, False, , 0, False, False, 1, 1"</definedName>
    <definedName name="cb_sChart_95047_opts" hidden="1">"1, 6, 1, False, 2, False, False, , 0, False, True, 2, 2"</definedName>
    <definedName name="cb_sChart_96286_opts" hidden="1">"1, 2, 1, False, 2, False, False, , 0, False, False, 2, 1"</definedName>
    <definedName name="cb_sChart12D83A2_opts" hidden="1">"1, 1, 1, False, 2, False, False, , 0, False, True, 2, 2"</definedName>
    <definedName name="cb_sChart12D852C_opts" hidden="1">"1, 1, 1, False, 2, False, False, , 0, False, True, 2, 2"</definedName>
    <definedName name="cb_sChart12D89EB_opts" hidden="1">"1, 1, 1, False, 2, False, False, , 0, False, True, 2, 2"</definedName>
    <definedName name="cb_sChart12DAD51_opts" hidden="1">"1, 1, 1, False, 2, False, False, , 0, False, True, 2, 2"</definedName>
    <definedName name="cb_sChart12E7B7B_opts" hidden="1">"1, 1, 1, False, 2, True, False, , 0, False, True, 2, 2"</definedName>
    <definedName name="cb_sChart12E83C1_opts" hidden="1">"1, 1, 1, False, 2, False, False, , 0, False, True, 2, 1"</definedName>
    <definedName name="cb_sChart12E85B3_opts" hidden="1">"1, 1, 1, False, 2, False, False, , 0, False, True, 2, 2"</definedName>
    <definedName name="cb_sChart12E8C9E_opts" hidden="1">"1, 2, 1, False, 2, False, False, , 0, False, False, 2, 1"</definedName>
    <definedName name="cb_sChart12EA8E0_opts" hidden="1">"1, 1, 1, False, 2, True, False, , 0, False, False, 2, 2"</definedName>
    <definedName name="cb_sChart12EB078_opts" hidden="1">"1, 1, 1, False, 2, False, False, , 0, False, False, 2, 2"</definedName>
    <definedName name="cb_sChart12EBD15_opts" hidden="1">"1, 1, 1, False, 2, False, False, , 0, False, False, 2, 2"</definedName>
    <definedName name="cb_sChart12FE48A_opts" hidden="1">"1, 2, 1, False, 2, False, False, , 0, False, False, 2, 1"</definedName>
    <definedName name="cb_sChart12FE9EB_opts" hidden="1">"1, 1, 1, False, 2, False, False, , 0, False, False, 1, 2"</definedName>
    <definedName name="cb_sChart12FEDFD_opts" hidden="1">"1, 1, 1, False, 2, False, False, , 0, False, False, 1, 2"</definedName>
    <definedName name="cb_sChart12FF231_opts" hidden="1">"1, 1, 1, False, 2, False, False, , 0, False, False, 1, 2"</definedName>
    <definedName name="cb_sChart12FF8BF_opts" hidden="1">"1, 1, 1, False, 2, False, False, , 0, False, False, 1, 2"</definedName>
    <definedName name="cb_sChart12FF933_opts" hidden="1">"1, 3, 1, False, 2, False, False, , 0, False, False, 1, 2"</definedName>
    <definedName name="cb_sChart12FFC46_opts" hidden="1">"1, 1, 1, False, 2, False, False, , 0, False, False, 1, 2"</definedName>
    <definedName name="cb_sChart181DCCD8_opts" hidden="1">"1, 9, 1, False, 2, False, False, , 0, False, True, 1, 2"</definedName>
    <definedName name="cb_sChart181DCFF7_opts" hidden="1">"1, 3, 1, False, 2, True, False, , 0, True, True, 2, 1"</definedName>
    <definedName name="cb_sChart181DDD93_opts" hidden="1">"1, 3, 1, False, 2, True, False, , 0, True, True, 2, 1"</definedName>
    <definedName name="cb_sChart181DDEEE_opts" hidden="1">"1, 3, 1, False, 2, True, False, , 0, True, True, 2, 1"</definedName>
    <definedName name="cb_sChart181DE1C7_opts" hidden="1">"1, 10, 1, False, 2, True, False, , 0, False, True, 2, 1"</definedName>
    <definedName name="cb_sChart181E8791_opts" hidden="1">"2, 1, 2, True, 2, True, False, , 0, False, True, 1, 2"</definedName>
    <definedName name="cb_sChart181E96D9_opts" hidden="1">"1, 9, 1, False, 2, False, False, , 0, False, True, 1, 2"</definedName>
    <definedName name="cb_sChart1B7AB11_opts" hidden="1">"1, 7, 1, False, 2, False, False, , 0, False, True, 1, 1"</definedName>
    <definedName name="cb_sChart1B7ECF0_opts" hidden="1">"1, 9, 1, False, 2, False, False, , 0, False, False, 1, 1"</definedName>
    <definedName name="cb_sChart1B8AF1F_opts" hidden="1">"1, 9, 1, False, 2, False, True, , 0, False, False, 1, 1"</definedName>
    <definedName name="cb_sChart1B99DE1_opts" hidden="1">"1, 7, 1, False, 2, False, False, , 0, False, True, 1, 2"</definedName>
    <definedName name="cb_sChart1BA8AA_opts" hidden="1">"1, 1, 1, False, 2, False, False, , 0, False, False, 1, 2"</definedName>
    <definedName name="cb_sChart1BADD1_opts" hidden="1">"1, 1, 1, False, 2, False, False, , 0, False, False, 2, 2"</definedName>
    <definedName name="cb_sChart1CAAAF_opts" hidden="1">"1, 1, 1, False, 2, False, False, , 0, False, False, 3, 2"</definedName>
    <definedName name="cb_sChart1D05BD_opts" hidden="1">"1, 4, 1, False, 2, True, False, , 0, False, False, 2, 1"</definedName>
    <definedName name="cb_sChart1D0E49_opts" hidden="1">"1, 1, 1, False, 2, True, False, , 0, False, True, 2, 1"</definedName>
    <definedName name="cb_sChart1D0EF7_opts" hidden="1">"1, 5, 1, False, 2, True, False, , 0, False, True, 2, 1"</definedName>
    <definedName name="cb_sChart1D3AE8_opts" hidden="1">"1, 6, 1, False, 2, False, False, , 0, False, True, 2, 2"</definedName>
    <definedName name="cb_sChart1D3EEF_opts" hidden="1">"1, 7, 1, False, 2, False, False, , 0, False, True, 2, 2"</definedName>
    <definedName name="cb_sChart1D41EA_opts" hidden="1">"1, 8, 1, False, 2, False, False, , 0, False, False, 2, 2"</definedName>
    <definedName name="cb_sChart1D5372A5_opts" hidden="1">"1, 5, 1, False, 2, False, False, , 0, False, False, 1, 1"</definedName>
    <definedName name="cb_sChart1D5891_opts" hidden="1">"1, 9, 1, False, 2, False, False, , 0, False, True, 2, 2"</definedName>
    <definedName name="cb_sChart1D9CE2_opts" hidden="1">"1, 10, 1, False, 2, True, False, , 0, False, False, 2, 2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1E17F2_opts" hidden="1">"1, 9, 1, False, 2, False, False, , 0, False, True, 1, 1"</definedName>
    <definedName name="cb_sChart1E2D49_opts" hidden="1">"1, 10, 1, False, 2, True, False, , 0, False, False, 3, 2"</definedName>
    <definedName name="cb_sChart1E2DEB_opts" hidden="1">"1, 10, 1, False, 2, True, False, , 0, False, False, 2, 2"</definedName>
    <definedName name="cb_sChart1E3944_opts" hidden="1">"1, 10, 1, False, 2, True, False, , 0, False, False, 2, 2"</definedName>
    <definedName name="cb_sChart1E3BE4_opts" hidden="1">"1, 10, 1, False, 2, True, False, , 0, False, False, 2, 2"</definedName>
    <definedName name="cb_sChart1E3E3D_opts" hidden="1">"1, 10, 1, False, 2, True, False, , 0, False, False, 1, 2"</definedName>
    <definedName name="cb_sChart23F891A_opts" hidden="1">"1, 9, 1, False, 2, False, False, , 0, False, True, 1, 1"</definedName>
    <definedName name="cb_sChart24ED245_opts" hidden="1">"1, 9, 1, False, 2, False, False, , 0, False, True, 1, 1"</definedName>
    <definedName name="cb_sChart24ED930_opts" hidden="1">"1, 9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26CA498_opts" hidden="1">"1, 9, 1, False, 2, False, False, , 0, False, False, 1, 1"</definedName>
    <definedName name="cb_sChart27D31D5_opts" hidden="1">"1, 9, 1, False, 2, False, False, , 0, False, True, 1, 1"</definedName>
    <definedName name="cb_sChart27D3990_opts" hidden="1">"1, 9, 1, False, 2, False, False, , 0, False, True, 1, 1"</definedName>
    <definedName name="cb_sChart2A64D8F_opts" hidden="1">"1, 8, 1, False, 2, False, False, , 0, False, True, 1, 1"</definedName>
    <definedName name="cb_sChart2A65748_opts" hidden="1">"1, 8, 1, False, 2, False, False, , 0, False, True, 1, 1"</definedName>
    <definedName name="cb_sChart2A667D4_opts" hidden="1">"1, 8, 1, False, 2, False, False, , 0, False, True, 1, 1"</definedName>
    <definedName name="cb_sChart2A66D9D_opts" hidden="1">"1, 8, 1, False, 2, False, False, , 0, False, True, 1, 1"</definedName>
    <definedName name="cb_sChart2A67124_opts" hidden="1">"2, 1, 3, False, 2, False, False, , 0, False, True, 1, 1"</definedName>
    <definedName name="cb_sChart2A673A1_opts" hidden="1">"1, 8, 1, False, 2, False, False, , 0, False, True, 1, 1"</definedName>
    <definedName name="cb_sChart2A67A0C_opts" hidden="1">"1, 8, 1, False, 2, False, False, , 0, False, True, 1, 1"</definedName>
    <definedName name="cb_sChart2A68670_opts" hidden="1">"1, 8, 1, False, 2, False, False, , 0, False, True, 1, 1"</definedName>
    <definedName name="cb_sChart2A6C43D_opts" hidden="1">"1, 9, 1, False, 2, False, False, , 0, False, True, 1, 1"</definedName>
    <definedName name="cb_sChart2A74E8A_opts" hidden="1">"1, 9, 1, False, 2, False, False, , 0, False, True, 1, 1"</definedName>
    <definedName name="cb_sChart2A76BA8_opts" hidden="1">"1, 9, 1, False, 2, False, False, , 0, False, True, 1, 1"</definedName>
    <definedName name="cb_sChart2D6F93B_opts" hidden="1">"1, 9, 1, False, 2, False, False, , 0, False, True, 1, 1"</definedName>
    <definedName name="cb_sChart2D714FE_opts" hidden="1">"1, 9, 1, False, 2, False, False, , 0, False, True, 1, 2"</definedName>
    <definedName name="cb_sChart2D737E5_opts" hidden="1">"1, 9, 1, False, 2, False, False, , 0, False, False, 1, 2"</definedName>
    <definedName name="cb_sChart2D759D9_opts" hidden="1">"1, 10, 1, False, 2, False, False, , 0, False, False, 1, 2"</definedName>
    <definedName name="cb_sChart2D76823_opts" hidden="1">"1, 9, 1, False, 2, False, False, , 0, False, True, 1, 2"</definedName>
    <definedName name="cb_sChart2D76BFA_opts" hidden="1">"1, 9, 1, False, 2, False, False, , 0, False, True, 1, 2"</definedName>
    <definedName name="cb_sChart2D9FE6F_opts" hidden="1">"1, 9, 1, False, 2, False, False, , 0, False, True, 1, 2"</definedName>
    <definedName name="cb_sChart2DA6F48_opts" hidden="1">"1, 9, 1, False, 2, False, False, , 0, False, True, 1, 2"</definedName>
    <definedName name="cb_sChart2DAB5B8_opts" hidden="1">"1, 7, 1, False, 2, False, False, , 0, False, True, 1, 1"</definedName>
    <definedName name="cb_sChart2DAC2D5_opts" hidden="1">"1, 7, 1, False, 2, False, False, , 0, False, True, 1, 1"</definedName>
    <definedName name="cb_sChart2DADDDE_opts" hidden="1">"1, 7, 1, False, 2, False, False, , 0, False, False, 1, 1"</definedName>
    <definedName name="cb_sChart2DADE5D_opts" hidden="1">"1, 7, 1, False, 2, False, False, , 0, False, True, 1, 1"</definedName>
    <definedName name="cb_sChart2DAF358_opts" hidden="1">"1, 7, 1, Fals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E6278B_opts" hidden="1">"1, 9, 1, False, 2, False, False, , 0, False, True, 1, 1"</definedName>
    <definedName name="cb_sChart2EB0678_opts" hidden="1">"1, 1, 1, False, 2, True, False, , 0, False, True, 2, 2"</definedName>
    <definedName name="cb_sChart2F3EBCE_opts" hidden="1">"2, 1, 1, False, 2, False, False, , 0, False, True, 2, 2"</definedName>
    <definedName name="cb_sChart2F3F90D_opts" hidden="1">"1, 5, 1, False, 2, True, False, , 0, False, False, 2, 2"</definedName>
    <definedName name="cb_sChart2F470D1_opts" hidden="1">"2, 1, 1, False, 2, True, False, , 0, False, True, 1, 2"</definedName>
    <definedName name="cb_sChart2F4952A_opts" hidden="1">"1, 5, 1, False, 2, False, False, , 0, False, False, 1, 1"</definedName>
    <definedName name="cb_sChart2F49CDA_opts" hidden="1">"1, 5, 1, False, 2, False, False, , 0, False, False, 1, 1"</definedName>
    <definedName name="cb_sChart2F4A3D0_opts" hidden="1">"1, 5, 1, False, 2, False, False, , 0, False, False, 1, 1"</definedName>
    <definedName name="cb_sChart2F4A9B1_opts" hidden="1">"1, 5, 1, False, 2, False, False, , 0, False, False, 1, 1"</definedName>
    <definedName name="cb_sChart2F65E86_opts" hidden="1">"1, 1, 1, False, 2, True, False, , 0, False, False, 2, 2"</definedName>
    <definedName name="cb_sChart2F6A8C2_opts" hidden="1">"1, 1, 1, False, 2, True, False, , 0, False, False, 1, 2"</definedName>
    <definedName name="cb_sChart2F6AAB4_opts" hidden="1">"1, 1, 1, False, 2, True, False, , 0, False, True, 1, 2"</definedName>
    <definedName name="cb_sChart2F6B601_opts" hidden="1">"1, 1, 1, False, 2, False, False, , 0, False, False, 1, 1"</definedName>
    <definedName name="cb_sChart2F730C1_opts" hidden="1">"1, 4, 1, False, 2, False, False, , 0, False, False, 1, 1"</definedName>
    <definedName name="cb_sChart2FA9A3C_opts" hidden="1">"1, 3, 1, False, 2, False, False, , 0, False, True, 1, 2"</definedName>
    <definedName name="cb_sChart2FA9CC4_opts" hidden="1">"1, 3, 1, False, 2, False, False, , 0, False, True, 1, 2"</definedName>
    <definedName name="cb_sChart33FC2FF_opts" hidden="1">"1, 5, 1, False, 2, False, False, , 0, False, False, 1, 2"</definedName>
    <definedName name="cb_sChart33FC8D4_opts" hidden="1">"1, 5, 1, False, 2, False, False, , 0, False, False, 1, 2"</definedName>
    <definedName name="cb_sChart33FE8BF_opts" hidden="1">"1, 5, 1, False, 2, False, False, , 0, False, False, 1, 2"</definedName>
    <definedName name="cb_sChart34010F1_opts" hidden="1">"1, 5, 1, False, 2, False, False, , 0, False, False, 1, 2"</definedName>
    <definedName name="cb_sChart3401AFA_opts" hidden="1">"1, 5, 1, False, 2, False, False, , 0, False, False, 1, 2"</definedName>
    <definedName name="cb_sChart3409186_opts" hidden="1">"1, 5, 1, False, 2, False, False, , 0, False, False, 1, 2"</definedName>
    <definedName name="cb_sChart340A263_opts" hidden="1">"1, 5, 1, False, 2, False, False, , 0, False, False, 1, 1"</definedName>
    <definedName name="cb_sChart3434ED7_opts" hidden="1">"1, 5, 1, False, 2, False, False, , 0, False, False, 1, 2"</definedName>
    <definedName name="cb_sChart343DEED_opts" hidden="1">"2, 1, 2, True, 2, False, False, , 0, False, True, 1, 2"</definedName>
    <definedName name="cb_sChart344EE9A_opts" hidden="1">"1, 9, 1, False, 2, False, False, , 0, False, True, 1, 1"</definedName>
    <definedName name="cb_sChart344F24F_opts" hidden="1">"1, 9, 1, False, 2, False, False, , 0, False, True, 1, 2"</definedName>
    <definedName name="cb_sChart3450777_opts" hidden="1">"1, 9, 1, False, 2, False, True, 13, 2, False, False, 1, 1"</definedName>
    <definedName name="cb_sChart3450E85_opts" hidden="1">"1, 9, 1, False, 2, False, False, , 0, False, True, 1, 2"</definedName>
    <definedName name="cb_sChart3452C22_opts" hidden="1">"1, 3, 1, False, 2, False, False, , 0, False, True, 1, 2"</definedName>
    <definedName name="cb_sChart345311B_opts" hidden="1">"1, 3, 1, False, 2, False, False, , 0, False, True, 1, 2"</definedName>
    <definedName name="cb_sChart3453B0D_opts" hidden="1">"2, 1, 1, True, 2, False, False, , 0, False, True, 1, 2"</definedName>
    <definedName name="cb_sChart34E448E_opts" hidden="1">"1, 1, 1, False, 2, False, False, , 0, False, False, 1, 1"</definedName>
    <definedName name="cb_sChart34F5376_opts" hidden="1">"2, 1, 2, True, 2, False, False, , 0, False, True, 1, 2"</definedName>
    <definedName name="cb_sChart34F577C_opts" hidden="1">"2, 1, 2, True, 2, False, False, , 0, False, True, 1, 2"</definedName>
    <definedName name="cb_sChart34F5A05_opts" hidden="1">"2, 1, 2, True, 2, False, False, , 0, False, True, 1, 2"</definedName>
    <definedName name="cb_sChart34F5F2C_opts" hidden="1">"2, 1, 2, True, 2, False, False, , 0, False, True, 1, 2"</definedName>
    <definedName name="cb_sChart34F92FC_opts" hidden="1">"1, 1, 1, False, 2, True, False, , 0, False, False, 1, 2"</definedName>
    <definedName name="cb_sChart34F9B08_opts" hidden="1">"1, 4, 1, False, 2, False, False, , 0, False, False, 1, 1"</definedName>
    <definedName name="cb_sChart34FAEB3_opts" hidden="1">"1, 3, 1, False, 2, False, False, , 0, False, True, 1, 1"</definedName>
    <definedName name="cb_sChart34FB053_opts" hidden="1">"1, 3, 1, False, 2, True, False, , 0, False, False, 1, 1"</definedName>
    <definedName name="cb_sChart352F02B_opts" hidden="1">"1, 5, 1, False, 2, True, False, , 0, False, False, 1, 2"</definedName>
    <definedName name="cb_sChart36406CE_opts" hidden="1">"1, 3, 1, False, 2, True, False, , 0, False, True, 1, 1"</definedName>
    <definedName name="cb_sChart3ABAD51_opts" hidden="1">"1, 5, 1, False, 2, True, False, , 0, False, False, 2, 2"</definedName>
    <definedName name="cb_sChart3AEA7B7_opts" hidden="1">"2, 1, 1, True, 2, False, False, , 0, False, True, 1, 1"</definedName>
    <definedName name="cb_sChart3AEAB83_opts" hidden="1">"2, 1, 1, True, 2, False, False, , 0, False, True, 2, 2"</definedName>
    <definedName name="cb_sChart3AF2834_opts" hidden="1">"1, 3, 1, False, 2, False, False, , 0, False, False, 2, 2"</definedName>
    <definedName name="cb_sChart3AF5310_opts" hidden="1">"1, 1, 1, False, 2, False, False, , 0, False, False, 1, 2"</definedName>
    <definedName name="cb_sChart3AF68AD_opts" hidden="1">"1, 1, 1, False, 2, False, False, , 0, False, False, 2, 2"</definedName>
    <definedName name="cb_sChart3AF71DA_opts" hidden="1">"1, 1, 1, False, 2, False, False, , 0, False, False, 1, 1"</definedName>
    <definedName name="cb_sChart3AF76D4_opts" hidden="1">"1, 1, 1, False, 2, False, False, , 0, False, False, 2, 2"</definedName>
    <definedName name="cb_sChart3AF8492_opts" hidden="1">"1, 1, 1, False, 2, False, False, , 0, False, False, 1, 1"</definedName>
    <definedName name="cb_sChart3AFF994_opts" hidden="1">"1, 1, 1, False, 2, False, False, , 0, False, False, 2, 2"</definedName>
    <definedName name="cb_sChart3B004D6_opts" hidden="1">"1, 1, 1, False, 2, False, False, , 0, False, False, 1, 1"</definedName>
    <definedName name="cb_sChart3B03C44_opts" hidden="1">"1, 1, 1, False, 2, False, False, , 0, False, False, 1, 1"</definedName>
    <definedName name="cb_sChart3BAD7A6_opts" hidden="1">"2, 1, 2, True, 2, False, False, , 0, False, True, 1, 2"</definedName>
    <definedName name="cb_sChart3BFC30E_opts" hidden="1">"1, 4, 1, False, 2, False, False, , 0, False, False, 1, 1"</definedName>
    <definedName name="cb_sChart3BFEF23_opts" hidden="1">"1, 4, 1, False, 2, False, False, , 0, False, False, 1, 1"</definedName>
    <definedName name="cb_sChart3BFF2E3_opts" hidden="1">"1, 1, 1, False, 2, False, False, , 0, False, False, 1, 1"</definedName>
    <definedName name="cb_sChart463330_opts" hidden="1">"2, 1, 2, True, 2, False, False, , 0, False, True, 1, 2"</definedName>
    <definedName name="cb_sChart4665D3_opts" hidden="1">"1, 9, 1, False, 2, False, False, , 0, False, True, 2, 2"</definedName>
    <definedName name="cb_sChart4680DD_opts" hidden="1">"1, 10, 1, False, 2, True, False, , 0, False, False, 2, 2"</definedName>
    <definedName name="cb_sChart468801_opts" hidden="1">"1, 10, 1, False, 2, True, False, , 0, False, False, 2, 2"</definedName>
    <definedName name="cb_sChart4828C3_opts" hidden="1">"1, 1, 1, False, 2, False, False, , 0, False, False, 1, 2"</definedName>
    <definedName name="cb_sChart482D03_opts" hidden="1">"1, 1, 1, False, 2, False, False, , 0, False, False, 1, 2"</definedName>
    <definedName name="cb_sChart595EE0E_opts" hidden="1">"1, 9, 1, False, 2, False, True, , 3, False, True, 1, 1"</definedName>
    <definedName name="cb_sChart5D0C805_opts" hidden="1">"1, 4, 1, False, 2, False, False, , 0, False, False, 1, 1"</definedName>
    <definedName name="cb_sChart5D375C8_opts" hidden="1">"1, 9, 1, False, 2, False, False, , 0, False, True, 1, 1"</definedName>
    <definedName name="cb_sChart6A2ED7_opts" hidden="1">"1, 10, 1, False, 2, True, False, , 0, False, False, 1, 1"</definedName>
    <definedName name="cb_sChart6A6617_opts" hidden="1">"1, 10, 1, False, 2, True, False, , 0, False, False, 1, 1"</definedName>
    <definedName name="cb_sChart6A66F3_opts" hidden="1">"1, 10, 1, False, 2, True, False, , 0, False, False, 1, 1"</definedName>
    <definedName name="cb_sChart6A7DF6_opts" hidden="1">"1, 3, 1, False, 2, True, False, , 0, False, True, 2, 1"</definedName>
    <definedName name="cb_sChart74E984_opts" hidden="1">"1, 1, 1, False, 2, False, False, , 0, False, False, 2, 2"</definedName>
    <definedName name="cb_sChart8CD287E_opts" hidden="1">"1, 1, 1, False, 2, False, False, , 0, False, False, 1, 1"</definedName>
    <definedName name="cb_sChartD086F3E_opts" hidden="1">"1, 1, 1, False, 2, False, False, , 1, False, True, 2, 2"</definedName>
    <definedName name="cb_sChartD0876B3_opts" hidden="1">"2, 2, 2, True, 2, False, False, , 1, False, True, 2, 2"</definedName>
    <definedName name="cb_sChartEB337E1_opts" hidden="1">"1, 10, 1, False, 2, False, False, , 1, False, True, 2, 2"</definedName>
    <definedName name="cb_sChartEB33A80_opts" hidden="1">"1, 10, 1, False, 2, False, False, , 1, False, True, 2, 2"</definedName>
    <definedName name="cb_sChartEB33EA9_opts" hidden="1">"1, 10, 1, False, 2, False, False, , 1, False, True, 2, 2"</definedName>
    <definedName name="cb_sChartEB340BD_opts" hidden="1">"1, 10, 1, False, 2, False, False, , 1, False, True, 2, 2"</definedName>
    <definedName name="cb_sChartEB344DA_opts" hidden="1">"1, 10, 1, False, 2, False, False, , 1, False, False, 2, 2"</definedName>
    <definedName name="cb_sChartEB3479C_opts" hidden="1">"1, 1, 1, False, 2, False, False, , 1, False, True, 2, 1"</definedName>
    <definedName name="cb_sChartEB34833_opts" hidden="1">"1, 10, 1, False, 2, False, False, , 1, False, True, 2, 1"</definedName>
    <definedName name="cb_sChartEB34DCE_opts" hidden="1">"1, 10, 1, False, 2, False, False, , 1, False, True, 2, 1"</definedName>
    <definedName name="cb_sChartEB36CAF_opts" hidden="1">"1, 9, 1, False, 2, False, False, , 1, False, True, 1, 2"</definedName>
    <definedName name="cb_sChartEB38838_opts" hidden="1">"1, 9, 1, False, 2, False, False, , 1, False, True, 2, 2"</definedName>
    <definedName name="cb_sChartEB38E8C_opts" hidden="1">"1, 10, 1, False, 2, False, False, , 1, False, True, 2, 2"</definedName>
    <definedName name="cb_sChartF0FF3D7_opts" hidden="1">"1, 8, 1, False, 2, False, False, , 1, False, True, 1, 2"</definedName>
    <definedName name="cb_sChartF1BF8C8_opts" hidden="1">"1, 8, 1, False, 2, False, False, , 1, False, True, 1, 2"</definedName>
    <definedName name="cb_sChartF1C0A0D_opts" hidden="1">"1, 8, 1, False, 2, False, False, , 1, False, True, 1, 1"</definedName>
    <definedName name="cb_sChartF1C9DF0_opts" hidden="1">"1, 8, 1, False, 2, False, False, , 1, False, True, 1, 2"</definedName>
    <definedName name="cb_sChartF1F24F5_opts" hidden="1">"1, 8, 1, False, 2, False, False, , 1, False, True, 1, 2"</definedName>
    <definedName name="CB_SDEP">[89]Data_RAS!$AI$1:$AI$65536</definedName>
    <definedName name="CB_TB">[89]TB!$G$1:$G$65536</definedName>
    <definedName name="CBWorkbookPriority" hidden="1">-419618774</definedName>
    <definedName name="cc" hidden="1">[92]Data!#REF!</definedName>
    <definedName name="cc.sicht.te">[67]Product!#REF!</definedName>
    <definedName name="CC.te">[67]Product!$J$107</definedName>
    <definedName name="CCC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ccc" hidden="1">{"Meas",#N/A,FALSE,"Tot Europe"}</definedName>
    <definedName name="CCM.te">[67]Product!$J$110</definedName>
    <definedName name="CCV" hidden="1">{"'Sheet1'!$A$1:$R$58"}</definedName>
    <definedName name="cczcxzc" hidden="1">{"PROFITUL",#N/A,FALSE,"P&amp;L";"PROFIT&amp;LOSS CHANGEMENT",#N/A,FALSE,"P&amp;L";"BILANT",#N/A,FALSE,"BIL_SCURT";"BILANT_RATIO",#N/A,FALSE,"BIL_SCURT"}</definedName>
    <definedName name="cd" hidden="1">{#N/A,#N/A,FALSE,"Key Performance Indicators";#N/A,#N/A,FALSE,"Glossary";#N/A,#N/A,FALSE,"Production Top 20";#N/A,#N/A,FALSE,"Non Prod. Top 20";#N/A,#N/A,FALSE,"MPI";#N/A,#N/A,FALSE,"GPI";#N/A,#N/A,FALSE,"Comments"}</definedName>
    <definedName name="cd96disp97">!#REF!</definedName>
    <definedName name="cd96disp98">!#REF!</definedName>
    <definedName name="cd96disp99">!#REF!</definedName>
    <definedName name="cd96sold96">'[17]96'!$S$3:$S$2557</definedName>
    <definedName name="cd97add97">'[16]add-97-98'!$S$3:$S$508</definedName>
    <definedName name="cd97disp97">'[16]disp-97-98'!$X$3:$X$1020</definedName>
    <definedName name="cd97disp98">!#REF!</definedName>
    <definedName name="cd97disp99">!#REF!</definedName>
    <definedName name="cd97sold96">'[16]96'!$X$3:$X$2557</definedName>
    <definedName name="cd98add97">'[16]add-97-98'!$X$3:$X$508</definedName>
    <definedName name="cd98add98">'[16]add-97-98'!$X$517:$X$1874</definedName>
    <definedName name="cd98disp97">'[16]disp-97-98'!$AD$3:$AD$1020</definedName>
    <definedName name="cd98disp98">'[16]disp-97-98'!$AD$1120:$AD$1254</definedName>
    <definedName name="cd98disp99">!#REF!</definedName>
    <definedName name="cd98sold96">'[16]96'!$AC$3:$AC$2557</definedName>
    <definedName name="cd99add97">!#REF!</definedName>
    <definedName name="cd99add98">!#REF!</definedName>
    <definedName name="cd99add99">!#REF!</definedName>
    <definedName name="cd99disp97">!#REF!</definedName>
    <definedName name="cd99disp98">!#REF!</definedName>
    <definedName name="cd99disp99">'[93]disp-99'!$X$3:$X$994</definedName>
    <definedName name="cd99sold96">!#REF!</definedName>
    <definedName name="CDBHC" hidden="1">{"PROFITUL",#N/A,FALSE,"P&amp;L";"PROFIT&amp;LOSS CHANGEMENT",#N/A,FALSE,"P&amp;L";"BILANT",#N/A,FALSE,"BIL_SCURT";"BILANT_RATIO",#N/A,FALSE,"BIL_SCURT"}</definedName>
    <definedName name="ce">[94]Verificari!$A$12:$A$24</definedName>
    <definedName name="ceawr" hidden="1">{"werbung",#N/A,FALSE,"GuV9900-0399";"betrieb",#N/A,FALSE,"GuV9900-0399";"personal",#N/A,FALSE,"GuV9900-0399";"tvg",#N/A,FALSE,"GuV9900-0399";"verwaltung",#N/A,FALSE,"GuV9900-0399"}</definedName>
    <definedName name="Cena" hidden="1">{#N/A,#N/A,FALSE,"Inhalt";#N/A,#N/A,FALSE,"Kommentar";#N/A,#N/A,FALSE,"Ergebnisrechnung";#N/A,#N/A,FALSE,"Bilanz";#N/A,#N/A,FALSE,"Absatz";#N/A,#N/A,FALSE,"Umsatz";#N/A,#N/A,FALSE,"Preise";#N/A,#N/A,FALSE,"Kennzahlen"}</definedName>
    <definedName name="CF">!#REF!</definedName>
    <definedName name="CF_Dividends">'[95]Cash_Flow_-_CY_Workings'!$S$1</definedName>
    <definedName name="CF_Inventories">'[95]Cash_Flow_-_CY_Workings'!$E$1</definedName>
    <definedName name="CF_Investments">'[95]Cash_Flow_-_CY_Workings'!$I$1</definedName>
    <definedName name="CF_LTDebt">'[95]Cash_Flow_-_CY_Workings'!$N$1</definedName>
    <definedName name="CF_Payables">'[95]Cash_Flow_-_CY_Workings'!$J$1</definedName>
    <definedName name="CF_Property">'[95]Cash_Flow_-_CY_Workings'!$G$1</definedName>
    <definedName name="CF_Receivables">'[95]Cash_Flow_-_CY_Workings'!$D$1</definedName>
    <definedName name="CF_Shares">'[95]Cash_Flow_-_CY_Workings'!$P$1</definedName>
    <definedName name="CFDB2000">!#REF!</definedName>
    <definedName name="CFDB2001">!#REF!</definedName>
    <definedName name="CFS">!#REF!</definedName>
    <definedName name="CGHVBK" hidden="1">{"PROFITUL",#N/A,FALSE,"P&amp;L";"PROFIT&amp;LOSS CHANGEMENT",#N/A,FALSE,"P&amp;L";"BILANT",#N/A,FALSE,"BIL_SCURT";"BILANT_RATIO",#N/A,FALSE,"BIL_SCURT"}</definedName>
    <definedName name="cha" hidden="1">{#N/A,#N/A,FALSE,"Aging Summary";#N/A,#N/A,FALSE,"Ratio Analysis";#N/A,#N/A,FALSE,"Test 120 Day Accts";#N/A,#N/A,FALSE,"Tickmarks"}</definedName>
    <definedName name="champ" hidden="1">{#N/A,#N/A,FALSE,"Tabl. G1";#N/A,#N/A,FALSE,"Tabl. G2"}</definedName>
    <definedName name="chart" hidden="1">[96]AlbPrint!#REF!</definedName>
    <definedName name="Chart1">!#REF!</definedName>
    <definedName name="chartdata" hidden="1">[97]AlbPrint!#REF!</definedName>
    <definedName name="CHBVBD" hidden="1">{"PROFITUL",#N/A,FALSE,"P&amp;L";"PROFIT&amp;LOSS CHANGEMENT",#N/A,FALSE,"P&amp;L";"BILANT",#N/A,FALSE,"BIL_SCURT";"BILANT_RATIO",#N/A,FALSE,"BIL_SCURT"}</definedName>
    <definedName name="check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cheltuieli">!#REF!</definedName>
    <definedName name="Cheltunote">[98]Plrap!#REF!</definedName>
    <definedName name="chem">[61]FSWS!$DJ$1:$DJ$65536</definedName>
    <definedName name="chem_hb1">!#REF!</definedName>
    <definedName name="chem_hb2">!#REF!</definedName>
    <definedName name="chemifrs">[61]FSWS!$CT$1:$CT$65536</definedName>
    <definedName name="chemras">[61]FSWS!$BN$1:$BN$65536</definedName>
    <definedName name="CHIND2">[98]Plsum!#REF!</definedName>
    <definedName name="chirie" hidden="1">{"PROFITUL",#N/A,FALSE,"P&amp;L";"PROFIT&amp;LOSS CHANGEMENT",#N/A,FALSE,"P&amp;L";"BILANT",#N/A,FALSE,"BIL_SCURT";"BILANT_RATIO",#N/A,FALSE,"BIL_SCURT"}</definedName>
    <definedName name="CHTR1">[98]Plsum!#REF!</definedName>
    <definedName name="CI">'[83]SCS_Database_-_CI'!$J$1:$J$65536</definedName>
    <definedName name="CIHB1">'[83]SCS_Database_-_CI'!$G$1:$G$65536</definedName>
    <definedName name="CIHB2">'[83]SCS_Database_-_CI'!$I$1:$I$65536</definedName>
    <definedName name="CIQWBGuid" hidden="1">"350215e1-e6ff-4672-9178-5f2634f22be3"</definedName>
    <definedName name="Circ_details">[99]Circ_table!$A$1:$F$12</definedName>
    <definedName name="cjdjd" hidden="1">{"PROFITUL",#N/A,FALSE,"P&amp;L";"PROFIT&amp;LOSS CHANGEMENT",#N/A,FALSE,"P&amp;L";"BILANT",#N/A,FALSE,"BIL_SCURT";"BILANT_RATIO",#N/A,FALSE,"BIL_SCURT"}</definedName>
    <definedName name="CJLCD" hidden="1">{"PROFITUL",#N/A,FALSE,"P&amp;L";"PROFIT&amp;LOSS CHANGEMENT",#N/A,FALSE,"P&amp;L";"BILANT",#N/A,FALSE,"BIL_SCURT";"BILANT_RATIO",#N/A,FALSE,"BIL_SCURT"}</definedName>
    <definedName name="ck">!#REF!</definedName>
    <definedName name="ckdd" hidden="1">{"PROFITUL",#N/A,FALSE,"P&amp;L";"PROFIT&amp;LOSS CHANGEMENT",#N/A,FALSE,"P&amp;L";"BILANT",#N/A,FALSE,"BIL_SCURT";"BILANT_RATIO",#N/A,FALSE,"BIL_SCURT"}</definedName>
    <definedName name="clasa1">!#REF!</definedName>
    <definedName name="clasa2">!#REF!</definedName>
    <definedName name="clasa3">!#REF!</definedName>
    <definedName name="clasa4">!#REF!</definedName>
    <definedName name="CLC">!#REF!</definedName>
    <definedName name="clext">[100]prov!$A$33:$A$40</definedName>
    <definedName name="clfac">[101]prov!$A$61:$A$70</definedName>
    <definedName name="clinc">[102]prov!$A$49:$A$56</definedName>
    <definedName name="clint">[103]prov!$A$39:$A$48</definedName>
    <definedName name="CM">[88]TB!$AH$1:$AH$97</definedName>
    <definedName name="CM_TB">[89]TB!$F$1:$F$65536</definedName>
    <definedName name="cmd">[35]Vendas_Tons1!#REF!</definedName>
    <definedName name="CNPB2000">!#REF!</definedName>
    <definedName name="CNPB2001">!#REF!</definedName>
    <definedName name="coal" hidden="1">[104]AlbPrint!#REF!</definedName>
    <definedName name="COCO">[89]Data_RAS!$A$1:$A$65536</definedName>
    <definedName name="cod">[105]cod!$A$2:$B$131</definedName>
    <definedName name="Cod_Companie">[106]Sheet2!$D$6:$D$16</definedName>
    <definedName name="cod_suc">[107]cons!$N$2:$N$4</definedName>
    <definedName name="codcompras">[35]C_Estr_1!#REF!</definedName>
    <definedName name="Code" hidden="1">#REF!</definedName>
    <definedName name="code1">!#REF!</definedName>
    <definedName name="codpessoal">[35]C_Estr_1!#REF!</definedName>
    <definedName name="coduri">!#REF!</definedName>
    <definedName name="coi">[61]FSWS!$DT$1:$DT$65536</definedName>
    <definedName name="comp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company">'[108]Cover-Sheet-IAS-FS'!$B$4</definedName>
    <definedName name="Comparable" hidden="1">{"First Page",#N/A,FALSE,"Surfactants LBO";"Second Page",#N/A,FALSE,"Surfactants LBO"}</definedName>
    <definedName name="conflict">!#REF!</definedName>
    <definedName name="cons">[61]FSWS!$DQ$1:$DQ$65536</definedName>
    <definedName name="conservari403">[86]conservari_403!$A$12:$C$65</definedName>
    <definedName name="consifrs">[61]FSWS!$DA$1:$DA$65536</definedName>
    <definedName name="Conso" hidden="1">{"Japan_Capers_Ed_Pub",#N/A,FALSE,"DI 2 YEAR MASTER SCHEDULE"}</definedName>
    <definedName name="conso_hb2">!#REF!</definedName>
    <definedName name="consras">[61]FSWS!$BU$1:$BU$65536</definedName>
    <definedName name="Construction">!#REF!</definedName>
    <definedName name="consv">[8]prop_con!$A$8:$B$156</definedName>
    <definedName name="cont">[109]UV!$A$11:$A$20</definedName>
    <definedName name="Cont408">'[110]BB2_e)'!$B$321:$B$351</definedName>
    <definedName name="conturi">'[111]BB2_a)'!$B$110:$B$119</definedName>
    <definedName name="cooper2" hidden="1">{#N/A,#N/A,TRUE,"Pro Forma";#N/A,#N/A,TRUE,"PF_Bal";#N/A,#N/A,TRUE,"PF_INC";#N/A,#N/A,TRUE,"CBE";#N/A,#N/A,TRUE,"SWK"}</definedName>
    <definedName name="cop" hidden="1">{"First Page",#N/A,FALSE,"Surfactants LBO";"Second Page",#N/A,FALSE,"Surfactants LBO"}</definedName>
    <definedName name="COPY" hidden="1">[60]Sheet6!#REF!</definedName>
    <definedName name="cor">[61]FSWS!$DN$1:$DN$65536</definedName>
    <definedName name="corifrs">[61]FSWS!$CX$1:$CX$65536</definedName>
    <definedName name="corras">[61]FSWS!$BR$1:$BR$65536</definedName>
    <definedName name="correction97">'[16]disp-97-98'!$Z$3:$Z$1020</definedName>
    <definedName name="correction98">'[16]disp-97-98'!$AF$1120:$AF$1254</definedName>
    <definedName name="correction99">!#REF!</definedName>
    <definedName name="COSCON">[35]COSTAB97!#REF!</definedName>
    <definedName name="cost_of_debt">[69]WACC!$C$45</definedName>
    <definedName name="cost_of_equity">[69]WACC!$B$45</definedName>
    <definedName name="cost_of_preferred_stock">[69]WACC!$D$45</definedName>
    <definedName name="coucou" hidden="1">{#N/A,#N/A,TRUE,"Cover sheet";#N/A,#N/A,TRUE,"INPUTS";#N/A,#N/A,TRUE,"OUTPUTS";#N/A,#N/A,TRUE,"VALUATION"}</definedName>
    <definedName name="COUNT2" hidden="1">{#N/A,#N/A,FALSE,"Assessment";#N/A,#N/A,FALSE,"Staffing";#N/A,#N/A,FALSE,"Hires";#N/A,#N/A,FALSE,"Assumptions"}</definedName>
    <definedName name="COUNTRY" hidden="1">{#N/A,#N/A,FALSE,"Assessment";#N/A,#N/A,FALSE,"Staffing";#N/A,#N/A,FALSE,"Hires";#N/A,#N/A,FALSE,"Assumptions"}</definedName>
    <definedName name="coupon">[69]WACC!$B$24</definedName>
    <definedName name="CPI">!#REF!</definedName>
    <definedName name="Cr121unu">[65]Prima!#REF!</definedName>
    <definedName name="creant">[112]verificare!$I$2:$I$34</definedName>
    <definedName name="CREMAP">!#REF!</definedName>
    <definedName name="CREMPRES">!#REF!</definedName>
    <definedName name="CREMREAL">!#REF!</definedName>
    <definedName name="criter" hidden="1">{#N/A,#N/A,FALSE,"OperatingAssumptions"}</definedName>
    <definedName name="Critical_Path">!#REF!</definedName>
    <definedName name="crosstab_name" hidden="1">{"_10","Grand_total","_10","_6010","_10","_6015","_10","_6016","_80","_6018","_10","_20","_6020","_10","_6021","_10","_6031","_10","_6032","_10","_6034","_20","_6035","_10","_6040","_10","_6042","_10","_6060","_10","_20","_30","_6070","_10","_20","_6075","_10","_20","_30","_40","_6081","_10","_6111","_10","_20","_90","_6112","_10","_20","_6113","_10","_6120","_10","_6122","_10","_6131","_10","_6148","_10","_6153","_10","_6154","_10","_20","_40","_6161","_10","_6163","_10","_6170","_10","_6190","_10","_90","_6200","_10","_6211","_10","_6212","_10","_6213","_10","_6214","_10","_20","_6215","_10","_6216","_10","_6217","_10","_6218","_10","_20","_6220","_10","_20","_6225","_10","_20","_6226","_10","_30","_6227","_10","_20","_80","_6228","_10","_20","_30","_40","_6231","_10","_20","_30","_40","_6232","_10","_20","_30","_6234","_10","_6236","_90","_6239","_10","_20","_6261","_10","_20","_6265","_10","_20","_6267","_20","_30","_90","_6269","_10","_20","_30","_40","_50","_60","_70","_6290","_10","_20","_30","_60","_70","_6292","_90","_6299","_10","_6310","_10","_20","_90","_6311","_10","_20","_30","_6313","_10","_20","_30","_40","_50","_60","_70","_80","_90","_6315","_10","_6341","_20","_6391","_10","_6392","_10","_20","_6393","_90","_6399","_10","_20","_30","_6401","_10","_6412","_10","_6416","_10","_60","_70","_90","_6419","_10","_6421","_10","_6422","_10","_6423","_10","_6424","_10","_30","_90","_6429","_10","_20","_30","_6431","_10","_20","_6432","_10","_20","_30","_6441","_10","_6451","_10","_20","_30","_6471","_20","_6510","_10","_6520","_10","_30","_6597","_10","_40","_60","_70","_6598","_10","_20","_30","_40","_50","_80","_6599","_10","_6600","_10","_6601","_10","_6611","_10","_20","_30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ude" hidden="1">[104]AlbPrint!#REF!</definedName>
    <definedName name="cseded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t">[113]List!$B$12:$B$27</definedName>
    <definedName name="Cu1List">[114]Custom1!$A$2:$A$315</definedName>
    <definedName name="Cu2List">[114]Custom2!$A$2:$A$36</definedName>
    <definedName name="Cu3List">[115]Custom3!$A$2:$A$13</definedName>
    <definedName name="Cu4List">[115]Custom4!$A$2:$A$14</definedName>
    <definedName name="cum">[116]Aleg!$A$10:$B$69</definedName>
    <definedName name="Currency">[117]Data!$D$3:$D$7</definedName>
    <definedName name="current_year">[118]PS!$E$5</definedName>
    <definedName name="currm">[119]Settings!$C$8</definedName>
    <definedName name="curs">[8]curs!$A$2:$B$122</definedName>
    <definedName name="curs1">[120]Balance_Sheet!$F$1</definedName>
    <definedName name="curs2">!#REF!</definedName>
    <definedName name="cursdeexecutie">[52]_Accs!$A$49</definedName>
    <definedName name="cursuri">[111]Reevaluare!$A$9:$A$25</definedName>
    <definedName name="cursuri1">!#REF!</definedName>
    <definedName name="Custom1">[121]Dropdownlisten!$D$3:$D$31</definedName>
    <definedName name="Custom2">[121]Dropdownlisten!$F$3:$F$17</definedName>
    <definedName name="Custom3">[121]Dropdownlisten!$H$3:$H$13</definedName>
    <definedName name="Custom3C">!#REF!</definedName>
    <definedName name="Custom4">[121]Dropdownlisten!$J$3:$J$14</definedName>
    <definedName name="Custom4C">!#REF!</definedName>
    <definedName name="cuter" hidden="1">{#N/A,#N/A,FALSE,"Balanta";#N/A,#N/A,FALSE,"Balanta"}</definedName>
    <definedName name="cvbxcvbgfs" hidden="1">{#N/A,#N/A,FALSE,"Completion of MBudget"}</definedName>
    <definedName name="cvcvc" hidden="1">{"PROFITUL",#N/A,FALSE,"P&amp;L";"PROFIT&amp;LOSS CHANGEMENT",#N/A,FALSE,"P&amp;L";"BILANT",#N/A,FALSE,"BIL_SCURT";"BILANT_RATIO",#N/A,FALSE,"BIL_SCURT"}</definedName>
    <definedName name="cvcvcvcvcv" hidden="1">{"PROFITUL",#N/A,FALSE,"P&amp;L";"PROFIT&amp;LOSS CHANGEMENT",#N/A,FALSE,"P&amp;L";"BILANT",#N/A,FALSE,"BIL_SCURT";"BILANT_RATIO",#N/A,FALSE,"BIL_SCURT"}</definedName>
    <definedName name="CVDB2000">!#REF!</definedName>
    <definedName name="CVDB2001">!#REF!</definedName>
    <definedName name="CVMB2000">!#REF!</definedName>
    <definedName name="CVMB2001">!#REF!</definedName>
    <definedName name="cvvc" hidden="1">{"PROFITUL",#N/A,FALSE,"P&amp;L";"PROFIT&amp;LOSS CHANGEMENT",#N/A,FALSE,"P&amp;L";"BILANT",#N/A,FALSE,"BIL_SCURT";"BILANT_RATIO",#N/A,FALSE,"BIL_SCURT"}</definedName>
    <definedName name="Cwip_Map">!#REF!</definedName>
    <definedName name="Cwvu.CapersView." hidden="1">[49]MASTER!#REF!</definedName>
    <definedName name="Cwvu.Japan_Capers_Ed_Pub." hidden="1">[49]MASTER!#REF!</definedName>
    <definedName name="Cwvu.KJP_CC." hidden="1">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,[49]MASTER!#REF!</definedName>
    <definedName name="CY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czczcvxcxvc" hidden="1">{"PROFITUL",#N/A,FALSE,"P&amp;L";"PROFIT&amp;LOSS CHANGEMENT",#N/A,FALSE,"P&amp;L";"BILANT",#N/A,FALSE,"BIL_SCURT";"BILANT_RATIO",#N/A,FALSE,"BIL_SCURT"}</definedName>
    <definedName name="czczczc" hidden="1">{"PROFITUL",#N/A,FALSE,"P&amp;L";"PROFIT&amp;LOSS CHANGEMENT",#N/A,FALSE,"P&amp;L";"BILANT",#N/A,FALSE,"BIL_SCURT";"BILANT_RATIO",#N/A,FALSE,"BIL_SCURT"}</definedName>
    <definedName name="d" hidden="1">{#N/A,#N/A,FALSE,"Completion of MBudget"}</definedName>
    <definedName name="dafgadg" hidden="1">{"consolidated",#N/A,FALSE,"Sheet1";"cms",#N/A,FALSE,"Sheet1";"fse",#N/A,FALSE,"Sheet1"}</definedName>
    <definedName name="dafgadgf" hidden="1">{"hiden",#N/A,FALSE,"14";"hidden",#N/A,FALSE,"16";"hidden",#N/A,FALSE,"18";"hidden",#N/A,FALSE,"20"}</definedName>
    <definedName name="DAFRAP">!#REF!</definedName>
    <definedName name="DAFRPRES">!#REF!</definedName>
    <definedName name="DAFRREAL">!#REF!</definedName>
    <definedName name="dain">!#REF!</definedName>
    <definedName name="danub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DANYAP">!#REF!</definedName>
    <definedName name="DANYPAP">!#REF!</definedName>
    <definedName name="DANYPPRES">!#REF!</definedName>
    <definedName name="DANYPREAL">!#REF!</definedName>
    <definedName name="DANYPRES">!#REF!</definedName>
    <definedName name="DANYREAL">!#REF!</definedName>
    <definedName name="Darrin" hidden="1">{"'Sheet1'!$A$1:$R$58"}</definedName>
    <definedName name="dasd">!#REF!</definedName>
    <definedName name="dat0">!#REF!</definedName>
    <definedName name="data">!#REF!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data1" hidden="1">#REF!</definedName>
    <definedName name="DATA10">!#REF!</definedName>
    <definedName name="DATA11">!#REF!</definedName>
    <definedName name="DATA12">!#REF!</definedName>
    <definedName name="DATA13">!#REF!</definedName>
    <definedName name="data138">!#REF!</definedName>
    <definedName name="DATA14">!#REF!</definedName>
    <definedName name="DATA15">!#REF!</definedName>
    <definedName name="DATA16">!#REF!</definedName>
    <definedName name="DATA17">!#REF!</definedName>
    <definedName name="DATA18">!#REF!</definedName>
    <definedName name="DATA19">!#REF!</definedName>
    <definedName name="data2" hidden="1">#REF!</definedName>
    <definedName name="DATA20">!#REF!</definedName>
    <definedName name="DATA21">[122]Sheet1!#REF!</definedName>
    <definedName name="DATA22">!#REF!</definedName>
    <definedName name="DATA23">!#REF!</definedName>
    <definedName name="DATA24">!#REF!</definedName>
    <definedName name="DATA25">!#REF!</definedName>
    <definedName name="DATA26">!#REF!</definedName>
    <definedName name="DATA27">!#REF!</definedName>
    <definedName name="DATA28">!#REF!</definedName>
    <definedName name="DATA29">!#REF!</definedName>
    <definedName name="data299">!#REF!</definedName>
    <definedName name="data3" hidden="1">#REF!</definedName>
    <definedName name="DATA30">!#REF!</definedName>
    <definedName name="DATA31">!#REF!</definedName>
    <definedName name="DATA32">!#REF!</definedName>
    <definedName name="DATA33">!#REF!</definedName>
    <definedName name="DATA34">!#REF!</definedName>
    <definedName name="DATA35">!#REF!</definedName>
    <definedName name="DATA36">!#REF!</definedName>
    <definedName name="DATA37">!#REF!</definedName>
    <definedName name="DATA38">!#REF!</definedName>
    <definedName name="DATA39">!#REF!</definedName>
    <definedName name="data399">!#REF!</definedName>
    <definedName name="DATA4">!#REF!</definedName>
    <definedName name="DATA40">!#REF!</definedName>
    <definedName name="DATA41">!#REF!</definedName>
    <definedName name="DATA42">!#REF!</definedName>
    <definedName name="DATA43">!#REF!</definedName>
    <definedName name="DATA44">!#REF!</definedName>
    <definedName name="DATA45">!#REF!</definedName>
    <definedName name="DATA46">!#REF!</definedName>
    <definedName name="DATA47">!#REF!</definedName>
    <definedName name="DATA48">!#REF!</definedName>
    <definedName name="DATA49">!#REF!</definedName>
    <definedName name="data499">!#REF!</definedName>
    <definedName name="DATA5">!#REF!</definedName>
    <definedName name="DATA50">!#REF!</definedName>
    <definedName name="DATA51">!#REF!</definedName>
    <definedName name="DATA52">!#REF!</definedName>
    <definedName name="DATA53">!#REF!</definedName>
    <definedName name="DATA54">!#REF!</definedName>
    <definedName name="DATA55">!#REF!</definedName>
    <definedName name="DATA56">!#REF!</definedName>
    <definedName name="DATA57">!#REF!</definedName>
    <definedName name="DATA58">!#REF!</definedName>
    <definedName name="DATA59">!#REF!</definedName>
    <definedName name="DATA6">!#REF!</definedName>
    <definedName name="DATA60">!#REF!</definedName>
    <definedName name="DATA61">!#REF!</definedName>
    <definedName name="DATA62">!#REF!</definedName>
    <definedName name="DATA63">!#REF!</definedName>
    <definedName name="DATA64">!#REF!</definedName>
    <definedName name="DATA65">!#REF!</definedName>
    <definedName name="DATA66">!#REF!</definedName>
    <definedName name="DATA67">!#REF!</definedName>
    <definedName name="DATA68">!#REF!</definedName>
    <definedName name="DATA69">!#REF!</definedName>
    <definedName name="data699">!#REF!</definedName>
    <definedName name="DATA7">!#REF!</definedName>
    <definedName name="DATA70">!#REF!</definedName>
    <definedName name="DATA71">!#REF!</definedName>
    <definedName name="DATA72">!#REF!</definedName>
    <definedName name="DATA73">!#REF!</definedName>
    <definedName name="DATA74">!#REF!</definedName>
    <definedName name="DATA75">!#REF!</definedName>
    <definedName name="DATA76">!#REF!</definedName>
    <definedName name="DATA77">!#REF!</definedName>
    <definedName name="DATA78">!#REF!</definedName>
    <definedName name="DATA79">!#REF!</definedName>
    <definedName name="DATA8">!#REF!</definedName>
    <definedName name="DATA80">!#REF!</definedName>
    <definedName name="DATA81">!#REF!</definedName>
    <definedName name="DATA82">!#REF!</definedName>
    <definedName name="DATA83">!#REF!</definedName>
    <definedName name="DATA84">!#REF!</definedName>
    <definedName name="DATA85">!#REF!</definedName>
    <definedName name="DATA86">!#REF!</definedName>
    <definedName name="DATA87">!#REF!</definedName>
    <definedName name="DATA88">!#REF!</definedName>
    <definedName name="DATA89">!#REF!</definedName>
    <definedName name="DATA9">!#REF!</definedName>
    <definedName name="DATA90">!#REF!</definedName>
    <definedName name="DATA91">!#REF!</definedName>
    <definedName name="DATA92">!#REF!</definedName>
    <definedName name="DATA93">!#REF!</definedName>
    <definedName name="dataar">!#REF!</definedName>
    <definedName name="_xlnm.Database">!#REF!</definedName>
    <definedName name="datai599">!#REF!</definedName>
    <definedName name="DataRef">!#REF!</definedName>
    <definedName name="DATE">[123]original!#REF!</definedName>
    <definedName name="Date1">[123]original!$L$3:$L$670</definedName>
    <definedName name="Date12">[123]original!$A$3:$A$670</definedName>
    <definedName name="Date15">[123]original!$M$3:$M$670</definedName>
    <definedName name="Date16">[123]original!$B$3:$B$670</definedName>
    <definedName name="DATE17">[123]original!$C$3:$C$670</definedName>
    <definedName name="Date2">[123]original!$D$3:$D$670</definedName>
    <definedName name="Date21">[123]original!$E$3:$E$670</definedName>
    <definedName name="date230">[123]original!$A$2:$K$2</definedName>
    <definedName name="Date3">[123]original!$F$3:$F$670</definedName>
    <definedName name="DB_CoordX">[124]Proiectare!$G$1:$G$65536</definedName>
    <definedName name="DB_CoordY">[124]Proiectare!$H$1:$H$65536</definedName>
    <definedName name="DB_Eng_Value">[124]Proiectare!$S$1:$S$65536</definedName>
    <definedName name="DB_Permits_CM">'[124]Locatie-Permise'!$U$1:$U$65536</definedName>
    <definedName name="DB_Production_CM">[124]Productie!$S$1:$S$65536</definedName>
    <definedName name="DB_Production_condensate">[124]Productie!$Q$1:$Q$65536</definedName>
    <definedName name="DB_Production_CP">[124]Productie!$O$1:$O$65536</definedName>
    <definedName name="DB_Production_Finalized">[124]Productie!$N$1:$N$65536</definedName>
    <definedName name="DB_Production_gas">[124]Productie!$R$1:$R$65536</definedName>
    <definedName name="DB_Production_oil">[124]Productie!$P$1:$P$65536</definedName>
    <definedName name="DB_Proiectare_CM">[124]Proiectare!$U$1:$U$65536</definedName>
    <definedName name="DB_Surface_CM">'[124]Suprafata-Foraj'!$K$1:$K$65536</definedName>
    <definedName name="DB_SurfEquip_CP">[124]Productie!$J$1:$J$65536</definedName>
    <definedName name="DB_SurfEquip_Finalized">[124]Productie!$I$1:$I$65536</definedName>
    <definedName name="DB_SurfEquip_Start">[124]Productie!$H$1:$H$65536</definedName>
    <definedName name="DB_Teste_CP">[124]Productie!$G$1:$G$65536</definedName>
    <definedName name="DB_Teste_Finalized">[124]Productie!$F$1:$F$65536</definedName>
    <definedName name="DB_Teste_Start">[124]Productie!$E$1:$E$65536</definedName>
    <definedName name="DB_Well">[125]Proiectare!$C$1:$C$65536</definedName>
    <definedName name="DB_WellEquip_CP">[124]Productie!$M$1:$M$65536</definedName>
    <definedName name="DB_WellEquip_Finalized">[124]Productie!$L$1:$L$65536</definedName>
    <definedName name="DB_WellEquip_Start">[124]Productie!$K$1:$K$65536</definedName>
    <definedName name="DBDDV" hidden="1">{"PROFITUL",#N/A,FALSE,"P&amp;L";"PROFIT&amp;LOSS CHANGEMENT",#N/A,FALSE,"P&amp;L";"BILANT",#N/A,FALSE,"BIL_SCURT";"BILANT_RATIO",#N/A,FALSE,"BIL_SCURT"}</definedName>
    <definedName name="DCBCDC" hidden="1">{"PROFITUL",#N/A,FALSE,"P&amp;L";"PROFIT&amp;LOSS CHANGEMENT",#N/A,FALSE,"P&amp;L";"BILANT",#N/A,FALSE,"BIL_SCURT";"BILANT_RATIO",#N/A,FALSE,"BIL_SCURT"}</definedName>
    <definedName name="DCBSD" hidden="1">{"PROFITUL",#N/A,FALSE,"P&amp;L";"PROFIT&amp;LOSS CHANGEMENT",#N/A,FALSE,"P&amp;L";"BILANT",#N/A,FALSE,"BIL_SCURT";"BILANT_RATIO",#N/A,FALSE,"BIL_SCURT"}</definedName>
    <definedName name="DCBSKL" hidden="1">{"PROFITUL",#N/A,FALSE,"P&amp;L";"PROFIT&amp;LOSS CHANGEMENT",#N/A,FALSE,"P&amp;L";"BILANT",#N/A,FALSE,"BIL_SCURT";"BILANT_RATIO",#N/A,FALSE,"BIL_SCURT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HCK" hidden="1">{"PROFITUL",#N/A,FALSE,"P&amp;L";"PROFIT&amp;LOSS CHANGEMENT",#N/A,FALSE,"P&amp;L";"BILANT",#N/A,FALSE,"BIL_SCURT";"BILANT_RATIO",#N/A,FALSE,"BIL_SCURT"}</definedName>
    <definedName name="DCJBDC" hidden="1">{"PROFITUL",#N/A,FALSE,"P&amp;L";"PROFIT&amp;LOSS CHANGEMENT",#N/A,FALSE,"P&amp;L";"BILANT",#N/A,FALSE,"BIL_SCURT";"BILANT_RATIO",#N/A,FALSE,"BIL_SCURT"}</definedName>
    <definedName name="dcjjd" hidden="1">{"PROFITUL",#N/A,FALSE,"P&amp;L";"PROFIT&amp;LOSS CHANGEMENT",#N/A,FALSE,"P&amp;L";"BILANT",#N/A,FALSE,"BIL_SCURT";"BILANT_RATIO",#N/A,FALSE,"BIL_SCURT"}</definedName>
    <definedName name="DCJNBNDV" hidden="1">{"PROFITUL",#N/A,FALSE,"P&amp;L";"PROFIT&amp;LOSS CHANGEMENT",#N/A,FALSE,"P&amp;L";"BILANT",#N/A,FALSE,"BIL_SCURT";"BILANT_RATIO",#N/A,FALSE,"BIL_SCURT"}</definedName>
    <definedName name="dckjd" hidden="1">{"PROFITUL",#N/A,FALSE,"P&amp;L";"PROFIT&amp;LOSS CHANGEMENT",#N/A,FALSE,"P&amp;L";"BILANT",#N/A,FALSE,"BIL_SCURT";"BILANT_RATIO",#N/A,FALSE,"BIL_SCURT"}</definedName>
    <definedName name="dd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ddd" hidden="1">{#N/A,#N/A,FALSE,"Aging Summary";#N/A,#N/A,FALSE,"Ratio Analysis";#N/A,#N/A,FALSE,"Test 120 Day Accts";#N/A,#N/A,FALSE,"Tickmarks"}</definedName>
    <definedName name="dddd">OFFSET([126]Reevaluare!$A$8,0,0,COUNTA([126]Reevaluare!$A$1:$A$65536)-7,1)</definedName>
    <definedName name="ddddd" hidden="1">{"Tages_D",#N/A,FALSE,"Tagesbericht";"Tages_PL",#N/A,FALSE,"Tagesbericht"}</definedName>
    <definedName name="ddddddddddddddd" hidden="1">{"PROFITUL",#N/A,FALSE,"P&amp;L";"PROFIT&amp;LOSS CHANGEMENT",#N/A,FALSE,"P&amp;L";"BILANT",#N/A,FALSE,"BIL_SCURT";"BILANT_RATIO",#N/A,FALSE,"BIL_SCURT"}</definedName>
    <definedName name="dddddddddddddddddddddddd" hidden="1">{#N/A,#N/A,FALSE,"Assessment";#N/A,#N/A,FALSE,"Staffing";#N/A,#N/A,FALSE,"Hires";#N/A,#N/A,FALSE,"Assumptions"}</definedName>
    <definedName name="dddddddddddddddddddddddddddd" hidden="1">{"PROFITUL",#N/A,FALSE,"P&amp;L";"PROFIT&amp;LOSS CHANGEMENT",#N/A,FALSE,"P&amp;L";"BILANT",#N/A,FALSE,"BIL_SCURT";"BILANT_RATIO",#N/A,FALSE,"BIL_SCURT"}</definedName>
    <definedName name="dddddddddddddddddde" hidden="1">{#N/A,#N/A,FALSE,"Assessment";#N/A,#N/A,FALSE,"Staffing";#N/A,#N/A,FALSE,"Hires";#N/A,#N/A,FALSE,"Assumptions"}</definedName>
    <definedName name="DDT" hidden="1">{"frvgl_ag",#N/A,FALSE,"FRPRINT";"frvgl_domestic",#N/A,FALSE,"FRPRINT";"frvgl_int_sales",#N/A,FALSE,"FRPRINT"}</definedName>
    <definedName name="de" hidden="1">{"AS",#N/A,FALSE,"Dec_BS_Fnl";"LIAB",#N/A,FALSE,"Dec_BS_Fnl"}</definedName>
    <definedName name="deb_ref">!#REF!</definedName>
    <definedName name="debtors_IR">!#REF!</definedName>
    <definedName name="debtors_US">!#REF!</definedName>
    <definedName name="debtvalue_operating_leases">[69]WACC!$B$31</definedName>
    <definedName name="Decizie_StDuration">[55]Env_Permit!$Z$1</definedName>
    <definedName name="dedfed" hidden="1">{#N/A,#N/A,FALSE,"IncPr";#N/A,#N/A,FALSE,"InCoE"}</definedName>
    <definedName name="dedff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Definire_StDuration">[55]Env_Permit!$V$1</definedName>
    <definedName name="deg" hidden="1">{"First Page",#N/A,FALSE,"Surfactants LBO";"Second Page",#N/A,FALSE,"Surfactants LBO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P_DEP">[89]Data_RAS!$P$1:$P$65536</definedName>
    <definedName name="Depozite">[127]Liste!$C$3:$C$129</definedName>
    <definedName name="DES1KAP">!#REF!</definedName>
    <definedName name="DES1KPRES">!#REF!</definedName>
    <definedName name="DES1KREAL">!#REF!</definedName>
    <definedName name="DES250AP">!#REF!</definedName>
    <definedName name="DES250PRES">!#REF!</definedName>
    <definedName name="DES250REAL">!#REF!</definedName>
    <definedName name="Descrip9">'[128]Data Input'!#REF!</definedName>
    <definedName name="Detail" hidden="1">{#N/A,#N/A,FALSE,"Inhalt";#N/A,#N/A,FALSE,"Kommentar";#N/A,#N/A,FALSE,"Ergebnisrechnung";#N/A,#N/A,FALSE,"Bilanz";#N/A,#N/A,FALSE,"Absatz";#N/A,#N/A,FALSE,"Umsatz";#N/A,#N/A,FALSE,"Preise";#N/A,#N/A,FALSE,"Kennzahlen"}</definedName>
    <definedName name="DF" hidden="1">{"IS_LCL_TV",#N/A,FALSE,"IS_Disc";"IS_TV_BUC",#N/A,FALSE,"IS_Disc";"IS_PRO_FM_BUC",#N/A,FALSE,"IS_Disc";"IS_PRO_NW",#N/A,FALSE,"IS_Disc"}</definedName>
    <definedName name="dfd" hidden="1">{#N/A,#N/A,FALSE,"Aging Summary";#N/A,#N/A,FALSE,"Ratio Analysis";#N/A,#N/A,FALSE,"Test 120 Day Accts";#N/A,#N/A,FALSE,"Tickmarks"}</definedName>
    <definedName name="dfdbfdbdbdbd" hidden="1">{#N/A,#N/A,FALSE,"Assessment";#N/A,#N/A,FALSE,"Staffing";#N/A,#N/A,FALSE,"Hires";#N/A,#N/A,FALSE,"Assumptions"}</definedName>
    <definedName name="dfdfd" hidden="1">{#N/A,#N/A,FALSE,"FRR";#N/A,#N/A,FALSE,"ERR"}</definedName>
    <definedName name="dfdfg" hidden="1">{#N/A,#N/A,FALSE,"Aging Summary";#N/A,#N/A,FALSE,"Ratio Analysis";#N/A,#N/A,FALSE,"Test 120 Day Accts";#N/A,#N/A,FALSE,"Tickmarks"}</definedName>
    <definedName name="dfdggdfgd" hidden="1">{"PROFITUL",#N/A,FALSE,"P&amp;L";"PROFIT&amp;LOSS CHANGEMENT",#N/A,FALSE,"P&amp;L";"BILANT",#N/A,FALSE,"BIL_SCURT";"BILANT_RATIO",#N/A,FALSE,"BIL_SCURT"}</definedName>
    <definedName name="dff" hidden="1">{#N/A,#N/A,FALSE,"Report";#N/A,#N/A,FALSE,"Credit Debit Notes";#N/A,#N/A,FALSE,"Explanations";#N/A,#N/A,FALSE,"Summary";#N/A,#N/A,FALSE,"Budget";#N/A,#N/A,FALSE,"Actua"}</definedName>
    <definedName name="dffddf" hidden="1">{#N/A,#N/A,FALSE,"Assessment";#N/A,#N/A,FALSE,"Staffing";#N/A,#N/A,FALSE,"Hires";#N/A,#N/A,FALSE,"Assumptions"}</definedName>
    <definedName name="dffdfdfdn" hidden="1">{#N/A,#N/A,FALSE,"Assessment";#N/A,#N/A,FALSE,"Staffing";#N/A,#N/A,FALSE,"Hires";#N/A,#N/A,FALSE,"Assumptions"}</definedName>
    <definedName name="dffg">!#REF!</definedName>
    <definedName name="dfg" hidden="1">{#N/A,#N/A,TRUE,"financial";#N/A,#N/A,TRUE,"plants"}</definedName>
    <definedName name="dfga" hidden="1">{#N/A,#N/A,FALSE,"output";#N/A,#N/A,FALSE,"contrib";#N/A,#N/A,FALSE,"profile";#N/A,#N/A,FALSE,"comps"}</definedName>
    <definedName name="dfgadg" hidden="1">{"assumption cash",#N/A,TRUE,"Merger";"has gets cash",#N/A,TRUE,"Merger";"accretion dilution",#N/A,TRUE,"Merger";"comparison credit stats",#N/A,TRUE,"Merger";"pf credit stats",#N/A,TRUE,"Merger";"pf sheets",#N/A,TRUE,"Merger"}</definedName>
    <definedName name="dfgdagfd" hidden="1">{"away stand alones",#N/A,FALSE,"Target"}</definedName>
    <definedName name="dfgdg" hidden="1">{"casespecific",#N/A,FALSE,"Assumptions"}</definedName>
    <definedName name="DFGHJK" hidden="1">8</definedName>
    <definedName name="dfgsdfhhsb" hidden="1">{#N/A,#N/A,FALSE,"Completion of MBudget"}</definedName>
    <definedName name="dfh" hidden="1">{"PROFITUL",#N/A,FALSE,"P&amp;L";"PROFIT&amp;LOSS CHANGEMENT",#N/A,FALSE,"P&amp;L";"BILANT",#N/A,FALSE,"BIL_SCURT";"BILANT_RATIO",#N/A,FALSE,"BIL_SCURT"}</definedName>
    <definedName name="dfjh" hidden="1">{"PROFITUL",#N/A,FALSE,"P&amp;L";"PROFIT&amp;LOSS CHANGEMENT",#N/A,FALSE,"P&amp;L";"BILANT",#N/A,FALSE,"BIL_SCURT";"BILANT_RATIO",#N/A,FALSE,"BIL_SCURT"}</definedName>
    <definedName name="dfnfdnfd" hidden="1">{#N/A,#N/A,FALSE,"Assessment";#N/A,#N/A,FALSE,"Staffing";#N/A,#N/A,FALSE,"Hires";#N/A,#N/A,FALSE,"Assumptions"}</definedName>
    <definedName name="dfr" hidden="1">[1]OtherKPI!#REF!</definedName>
    <definedName name="dfsdsds" hidden="1">{#N/A,#N/A,FALSE,"Amortization Table"}</definedName>
    <definedName name="DFVJHN" hidden="1">{"PROFITUL",#N/A,FALSE,"P&amp;L";"PROFIT&amp;LOSS CHANGEMENT",#N/A,FALSE,"P&amp;L";"BILANT",#N/A,FALSE,"BIL_SCURT";"BILANT_RATIO",#N/A,FALSE,"BIL_SCURT"}</definedName>
    <definedName name="dfyh" hidden="1">{"PROFITUL",#N/A,FALSE,"P&amp;L";"PROFIT&amp;LOSS CHANGEMENT",#N/A,FALSE,"P&amp;L";"BILANT",#N/A,FALSE,"BIL_SCURT";"BILANT_RATIO",#N/A,FALSE,"BIL_SCURT"}</definedName>
    <definedName name="dg" hidden="1">{"comp1",#N/A,FALSE,"COMPS";"footnotes",#N/A,FALSE,"COMPS"}</definedName>
    <definedName name="dgfd" hidden="1">{"PROFITUL",#N/A,FALSE,"P&amp;L";"PROFIT&amp;LOSS CHANGEMENT",#N/A,FALSE,"P&amp;L";"BILANT",#N/A,FALSE,"BIL_SCURT";"BILANT_RATIO",#N/A,FALSE,"BIL_SCURT"}</definedName>
    <definedName name="DHBDL" hidden="1">{"PROFITUL",#N/A,FALSE,"P&amp;L";"PROFIT&amp;LOSS CHANGEMENT",#N/A,FALSE,"P&amp;L";"BILANT",#N/A,FALSE,"BIL_SCURT";"BILANT_RATIO",#N/A,FALSE,"BIL_SCURT"}</definedName>
    <definedName name="DHBDV" hidden="1">{"PROFITUL",#N/A,FALSE,"P&amp;L";"PROFIT&amp;LOSS CHANGEMENT",#N/A,FALSE,"P&amp;L";"BILANT",#N/A,FALSE,"BIL_SCURT";"BILANT_RATIO",#N/A,FALSE,"BIL_SCURT"}</definedName>
    <definedName name="Diable" hidden="1">{#N/A,#N/A,FALSE,"Operations";#N/A,#N/A,FALSE,"Financials"}</definedName>
    <definedName name="Difference">!#REF!</definedName>
    <definedName name="din" hidden="1">{"PROFITUL",#N/A,FALSE,"P&amp;L";"PROFIT&amp;LOSS CHANGEMENT",#N/A,FALSE,"P&amp;L";"BILANT",#N/A,FALSE,"BIL_SCURT";"BILANT_RATIO",#N/A,FALSE,"BIL_SCURT"}</definedName>
    <definedName name="Disaggregations">!#REF!</definedName>
    <definedName name="Discount" hidden="1">#REF!</definedName>
    <definedName name="disp97">'[16]disp-97-98'!$C$3:$C$1020</definedName>
    <definedName name="disp98">'[16]disp-97-98'!$C$1120:$C$1254</definedName>
    <definedName name="disp99">'[93]disp-99'!$C$3:$C$994</definedName>
    <definedName name="display_area_2" hidden="1">#REF!</definedName>
    <definedName name="DispUnit">[119]Settings!$D$5</definedName>
    <definedName name="DIVAP">!#REF!</definedName>
    <definedName name="dividend_preferred_stock">[69]WACC!$B$35</definedName>
    <definedName name="DIVPRES">!#REF!</definedName>
    <definedName name="DIVREAL">!#REF!</definedName>
    <definedName name="DJGVSD" hidden="1">{"PROFITUL",#N/A,FALSE,"P&amp;L";"PROFIT&amp;LOSS CHANGEMENT",#N/A,FALSE,"P&amp;L";"BILANT",#N/A,FALSE,"BIL_SCURT";"BILANT_RATIO",#N/A,FALSE,"BIL_SCURT"}</definedName>
    <definedName name="djhd" hidden="1">{"PROFITUL",#N/A,FALSE,"P&amp;L";"PROFIT&amp;LOSS CHANGEMENT",#N/A,FALSE,"P&amp;L";"BILANT",#N/A,FALSE,"BIL_SCURT";"BILANT_RATIO",#N/A,FALSE,"BIL_SCURT"}</definedName>
    <definedName name="DJKJ" hidden="1">{"PROFITUL",#N/A,FALSE,"P&amp;L";"PROFIT&amp;LOSS CHANGEMENT",#N/A,FALSE,"P&amp;L";"BILANT",#N/A,FALSE,"BIL_SCURT";"BILANT_RATIO",#N/A,FALSE,"BIL_SCURT"}</definedName>
    <definedName name="dkfg" hidden="1">{#N/A,#N/A,FALSE,"Report";#N/A,#N/A,FALSE,"Credit Debit Notes";#N/A,#N/A,FALSE,"Explanations";#N/A,#N/A,FALSE,"Summary";#N/A,#N/A,FALSE,"Budget";#N/A,#N/A,FALSE,"Actua"}</definedName>
    <definedName name="dkfj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DKHBD" hidden="1">{"PROFITUL",#N/A,FALSE,"P&amp;L";"PROFIT&amp;LOSS CHANGEMENT",#N/A,FALSE,"P&amp;L";"BILANT",#N/A,FALSE,"BIL_SCURT";"BILANT_RATIO",#N/A,FALSE,"BIL_SCURT"}</definedName>
    <definedName name="DKLHBD" hidden="1">{"PROFITUL",#N/A,FALSE,"P&amp;L";"PROFIT&amp;LOSS CHANGEMENT",#N/A,FALSE,"P&amp;L";"BILANT",#N/A,FALSE,"BIL_SCURT";"BILANT_RATIO",#N/A,FALSE,"BIL_SCURT"}</definedName>
    <definedName name="dky" hidden="1">{"PROFITUL",#N/A,FALSE,"P&amp;L";"PROFIT&amp;LOSS CHANGEMENT",#N/A,FALSE,"P&amp;L";"BILANT",#N/A,FALSE,"BIL_SCURT";"BILANT_RATIO",#N/A,FALSE,"BIL_SCURT"}</definedName>
    <definedName name="DLBDV" hidden="1">{"PROFITUL",#N/A,FALSE,"P&amp;L";"PROFIT&amp;LOSS CHANGEMENT",#N/A,FALSE,"P&amp;L";"BILANT",#N/A,FALSE,"BIL_SCURT";"BILANT_RATIO",#N/A,FALSE,"BIL_SCURT"}</definedName>
    <definedName name="dlfjjf" hidden="1">{"PROFITUL",#N/A,FALSE,"P&amp;L";"PROFIT&amp;LOSS CHANGEMENT",#N/A,FALSE,"P&amp;L";"BILANT",#N/A,FALSE,"BIL_SCURT";"BILANT_RATIO",#N/A,FALSE,"BIL_SCURT"}</definedName>
    <definedName name="dlkf" hidden="1">{"PROFITUL",#N/A,FALSE,"P&amp;L";"PROFIT&amp;LOSS CHANGEMENT",#N/A,FALSE,"P&amp;L";"BILANT",#N/A,FALSE,"BIL_SCURT";"BILANT_RATIO",#N/A,FALSE,"BIL_SCURT"}</definedName>
    <definedName name="DM">[88]TB!$AG$1:$AG$97</definedName>
    <definedName name="DM_TB">[89]TB!$E$1:$E$65536</definedName>
    <definedName name="dnddddddddddddddddd" hidden="1">{#N/A,#N/A,FALSE,"Assessment";#N/A,#N/A,FALSE,"Staffing";#N/A,#N/A,FALSE,"Hires";#N/A,#N/A,FALSE,"Assumptions"}</definedName>
    <definedName name="dobre" hidden="1">{"frvgl_ag",#N/A,FALSE,"FRPRINT";"frvgl_domestic",#N/A,FALSE,"FRPRINT";"frvgl_int_sales",#N/A,FALSE,"FRPRINT"}</definedName>
    <definedName name="DOLARS">!#REF!</definedName>
    <definedName name="doruk" hidden="1">{"weichwaren",#N/A,FALSE,"Liste 1";"hartwaren",#N/A,FALSE,"Liste 1";"food",#N/A,FALSE,"Liste 1";"fleisch",#N/A,FALSE,"Liste 1"}</definedName>
    <definedName name="doua">[129]tranzactii!$A$1:$W$1</definedName>
    <definedName name="DPQL" hidden="1">{"'Sheet1'!$A$1:$R$58"}</definedName>
    <definedName name="DPQL_" hidden="1">{"'Sheet1'!$A$1:$R$58"}</definedName>
    <definedName name="DPU" hidden="1">{"'Sheet1'!$A$1:$R$58"}</definedName>
    <definedName name="dqdsqd" hidden="1">{#N/A,#N/A,FALSE,"CBE";#N/A,#N/A,FALSE,"SWK"}</definedName>
    <definedName name="Dr121unu">[65]Prima!#REF!</definedName>
    <definedName name="Drilling">[55]Drilling!$C$1:$H$65536</definedName>
    <definedName name="DRW_Pos">!#REF!</definedName>
    <definedName name="DryExploration">!#REF!</definedName>
    <definedName name="ds" hidden="1">{"PROFITUL",#N/A,FALSE,"P&amp;L";"PROFIT&amp;LOSS CHANGEMENT",#N/A,FALSE,"P&amp;L";"BILANT",#N/A,FALSE,"BIL_SCURT";"BILANT_RATIO",#N/A,FALSE,"BIL_SCURT"}</definedName>
    <definedName name="dsdsd" hidden="1">{#N/A,#N/A,FALSE,"FinPl"}</definedName>
    <definedName name="dsggd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dsgsd" hidden="1">{#N/A,#N/A,FALSE,"Assessment";#N/A,#N/A,FALSE,"Staffing";#N/A,#N/A,FALSE,"Hires";#N/A,#N/A,FALSE,"Assumptions"}</definedName>
    <definedName name="dsjk" hidden="1">{"PROFITUL",#N/A,FALSE,"P&amp;L";"PROFIT&amp;LOSS CHANGEMENT",#N/A,FALSE,"P&amp;L";"BILANT",#N/A,FALSE,"BIL_SCURT";"BILANT_RATIO",#N/A,FALSE,"BIL_SCURT"}</definedName>
    <definedName name="dsk" hidden="1">{"PROFITUL",#N/A,FALSE,"P&amp;L";"PROFIT&amp;LOSS CHANGEMENT",#N/A,FALSE,"P&amp;L";"BILANT",#N/A,FALSE,"BIL_SCURT";"BILANT_RATIO",#N/A,FALSE,"BIL_SCURT"}</definedName>
    <definedName name="dsqdsqdsqdsq" hidden="1">{"comp1",#N/A,FALSE,"COMPS";"footnotes",#N/A,FALSE,"COMPS"}</definedName>
    <definedName name="dsQSD" hidden="1">{#N/A,#N/A,FALSE,"Report";#N/A,#N/A,FALSE,"Credit Debit Notes";#N/A,#N/A,FALSE,"Explanations";#N/A,#N/A,FALSE,"Summary";#N/A,#N/A,FALSE,"Budget";#N/A,#N/A,FALSE,"Actua"}</definedName>
    <definedName name="dsvgfdxvgfdx" hidden="1">{#N/A,#N/A,FALSE,"DI 2 YEAR MASTER SCHEDULE"}</definedName>
    <definedName name="DUF" hidden="1">{"PROFITUL",#N/A,FALSE,"P&amp;L";"PROFIT&amp;LOSS CHANGEMENT",#N/A,FALSE,"P&amp;L";"BILANT",#N/A,FALSE,"BIL_SCURT";"BILANT_RATIO",#N/A,FALSE,"BIL_SCURT"}</definedName>
    <definedName name="DUPAP">!#REF!</definedName>
    <definedName name="DUPPRES">!#REF!</definedName>
    <definedName name="DUPREAL">!#REF!</definedName>
    <definedName name="DVBHDS" hidden="1">{"PROFITUL",#N/A,FALSE,"P&amp;L";"PROFIT&amp;LOSS CHANGEMENT",#N/A,FALSE,"P&amp;L";"BILANT",#N/A,FALSE,"BIL_SCURT";"BILANT_RATIO",#N/A,FALSE,"BIL_SCURT"}</definedName>
    <definedName name="e" hidden="1">{#N/A,#N/A,FALSE,"Aging Summary";#N/A,#N/A,FALSE,"Ratio Analysis";#N/A,#N/A,FALSE,"Test 120 Day Accts";#N/A,#N/A,FALSE,"Tickmarks"}</definedName>
    <definedName name="ea" hidden="1">{#N/A,#N/A,TRUE,"Forecast &amp; Analysis";#N/A,#N/A,TRUE,"Market Values";#N/A,#N/A,TRUE,"Ratios";#N/A,#N/A,TRUE,"Regressions";#N/A,#N/A,TRUE,"Market Values";#N/A,#N/A,TRUE,"Parameters &amp; Results"}</definedName>
    <definedName name="eaga" hidden="1">{"up stand alones",#N/A,FALSE,"Acquiror"}</definedName>
    <definedName name="eat" hidden="1">{#N/A,#N/A,FALSE,"Report";#N/A,#N/A,FALSE,"Credit Debit Notes";#N/A,#N/A,FALSE,"Explanations";#N/A,#N/A,FALSE,"Summary"}</definedName>
    <definedName name="eazr" hidden="1">{#N/A,#N/A,FALSE,"Report";#N/A,#N/A,FALSE,"Credit Debit Notes";#N/A,#N/A,FALSE,"Explanations";#N/A,#N/A,FALSE,"Summary";#N/A,#N/A,FALSE,"Budget";#N/A,#N/A,FALSE,"Actua"}</definedName>
    <definedName name="EBIT">[130]EBIT_Base!$A$1:$F$15</definedName>
    <definedName name="EBIT_EM">!#REF!</definedName>
    <definedName name="EBIT_EVA">!#REF!</definedName>
    <definedName name="EBIT_Ges">[131]EBIT_Ges!$A$11:$M$80</definedName>
    <definedName name="EBIT_KONS">!#REF!</definedName>
    <definedName name="EBITD">!#REF!</definedName>
    <definedName name="ed" hidden="1">{#N/A,#N/A,FALSE,"Report";#N/A,#N/A,FALSE,"Credit Debit Notes";#N/A,#N/A,FALSE,"Explanations";#N/A,#N/A,FALSE,"Summary";#N/A,#N/A,FALSE,"Budget";#N/A,#N/A,FALSE,"Actua"}</definedName>
    <definedName name="EDEP_EDEP">[89]Data_RAS!$W$1:$W$65536</definedName>
    <definedName name="edl" hidden="1">{"assumption 50 50",#N/A,TRUE,"Merger";"has gets cash",#N/A,TRUE,"Merger";"accretion dilution",#N/A,TRUE,"Merger";"comparison credit stats",#N/A,TRUE,"Merger";"pf credit stats",#N/A,TRUE,"Merger";"pf sheets",#N/A,TRUE,"Merger"}</definedName>
    <definedName name="edojf" hidden="1">{"PROFITUL",#N/A,FALSE,"P&amp;L";"PROFIT&amp;LOSS CHANGEMENT",#N/A,FALSE,"P&amp;L";"BILANT",#N/A,FALSE,"BIL_SCURT";"BILANT_RATIO",#N/A,FALSE,"BIL_SCURT"}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êe" hidden="1">{#N/A,#N/A,FALSE,"Report";#N/A,#N/A,FALSE,"Credit Debit Notes";#N/A,#N/A,FALSE,"Explanations";#N/A,#N/A,FALSE,"Summary";#N/A,#N/A,FALSE,"Budget";#N/A,#N/A,FALSE,"Actua"}</definedName>
    <definedName name="eee" hidden="1">{#N/A,#N/A,TRUE,"Récap";#N/A,#N/A,TRUE,"DUS"}</definedName>
    <definedName name="eeee" hidden="1">{#N/A,#N/A,FALSE,"Report";#N/A,#N/A,FALSE,"Credit Debit Notes";#N/A,#N/A,FALSE,"Explanations";#N/A,#N/A,FALSE,"Summary"}</definedName>
    <definedName name="EEEEEEEEE" hidden="1">{#N/A,#N/A,FALSE,"C.O.S. ASSUM (2)";#N/A,#N/A,FALSE,"PRICE STRUCT";#N/A,#N/A,FALSE,"Prod Constr";#N/A,#N/A,FALSE,"COS"}</definedName>
    <definedName name="eere" hidden="1">{"resultado completo",#N/A,FALSE}</definedName>
    <definedName name="eEW" hidden="1">{#N/A,#N/A,FALSE,"OUTPUT SHEET "}</definedName>
    <definedName name="efag" hidden="1">{"werbung",#N/A,FALSE,"GuV9900-0399";"betrieb",#N/A,FALSE,"GuV9900-0399";"personal",#N/A,FALSE,"GuV9900-0399";"tvg",#N/A,FALSE,"GuV9900-0399";"verwaltung",#N/A,FALSE,"GuV9900-0399"}</definedName>
    <definedName name="efdf" hidden="1">{#N/A,#N/A,FALSE,"Forex"}</definedName>
    <definedName name="efdt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FKEFHN" hidden="1">{"PROFITUL",#N/A,FALSE,"P&amp;L";"PROFIT&amp;LOSS CHANGEMENT",#N/A,FALSE,"P&amp;L";"BILANT",#N/A,FALSE,"BIL_SCURT";"BILANT_RATIO",#N/A,FALSE,"BIL_SCURT"}</definedName>
    <definedName name="efsdafasd" hidden="1">{#N/A,#N/A,FALSE,"Completion of MBudget"}</definedName>
    <definedName name="EFWDEW" hidden="1">{"PROFITUL",#N/A,FALSE,"P&amp;L";"PROFIT&amp;LOSS CHANGEMENT",#N/A,FALSE,"P&amp;L";"BILANT",#N/A,FALSE,"BIL_SCURT";"BILANT_RATIO",#N/A,FALSE,"BIL_SCURT"}</definedName>
    <definedName name="eg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EIOFJ" hidden="1">{"PROFITUL",#N/A,FALSE,"P&amp;L";"PROFIT&amp;LOSS CHANGEMENT",#N/A,FALSE,"P&amp;L";"BILANT",#N/A,FALSE,"BIL_SCURT";"BILANT_RATIO",#N/A,FALSE,"BIL_SCURT"}</definedName>
    <definedName name="eioj" hidden="1">{"PROFITUL",#N/A,FALSE,"P&amp;L";"PROFIT&amp;LOSS CHANGEMENT",#N/A,FALSE,"P&amp;L";"BILANT",#N/A,FALSE,"BIL_SCURT";"BILANT_RATIO",#N/A,FALSE,"BIL_SCURT"}</definedName>
    <definedName name="ejhndf" hidden="1">{"PROFITUL",#N/A,FALSE,"P&amp;L";"PROFIT&amp;LOSS CHANGEMENT",#N/A,FALSE,"P&amp;L";"BILANT",#N/A,FALSE,"BIL_SCURT";"BILANT_RATIO",#N/A,FALSE,"BIL_SCURT"}</definedName>
    <definedName name="ekc" hidden="1">{"PROFITUL",#N/A,FALSE,"P&amp;L";"PROFIT&amp;LOSS CHANGEMENT",#N/A,FALSE,"P&amp;L";"BILANT",#N/A,FALSE,"BIL_SCURT";"BILANT_RATIO",#N/A,FALSE,"BIL_SCURT"}</definedName>
    <definedName name="ekfn" hidden="1">{"PROFITUL",#N/A,FALSE,"P&amp;L";"PROFIT&amp;LOSS CHANGEMENT",#N/A,FALSE,"P&amp;L";"BILANT",#N/A,FALSE,"BIL_SCURT";"BILANT_RATIO",#N/A,FALSE,"BIL_SCURT"}</definedName>
    <definedName name="eklh" hidden="1">{"PROFITUL",#N/A,FALSE,"P&amp;L";"PROFIT&amp;LOSS CHANGEMENT",#N/A,FALSE,"P&amp;L";"BILANT",#N/A,FALSE,"BIL_SCURT";"BILANT_RATIO",#N/A,FALSE,"BIL_SCURT"}</definedName>
    <definedName name="el" hidden="1">{#N/A,#N/A,FALSE,"Balanta";#N/A,#N/A,FALSE,"Balanta"}</definedName>
    <definedName name="elrn" hidden="1">{"PROFITUL",#N/A,FALSE,"P&amp;L";"PROFIT&amp;LOSS CHANGEMENT",#N/A,FALSE,"P&amp;L";"BILANT",#N/A,FALSE,"BIL_SCURT";"BILANT_RATIO",#N/A,FALSE,"BIL_SCURT"}</definedName>
    <definedName name="emily" hidden="1">{#N/A,#N/A,FALSE,"Calc";#N/A,#N/A,FALSE,"Sensitivity";#N/A,#N/A,FALSE,"LT Earn.Dil.";#N/A,#N/A,FALSE,"Dil. AVP"}</definedName>
    <definedName name="Emploi" hidden="1">{"IS",#N/A,FALSE,"IS";"RPTIS",#N/A,FALSE,"RPTIS";"STATS",#N/A,FALSE,"STATS";"CELL",#N/A,FALSE,"CELL";"BS",#N/A,FALSE,"BS"}</definedName>
    <definedName name="ENCABEZA">!#REF!</definedName>
    <definedName name="ENEAP">!#REF!</definedName>
    <definedName name="Enel" hidden="1">{#N/A,#N/A,TRUE,"Cover sheet";#N/A,#N/A,TRUE,"INPUTS";#N/A,#N/A,TRUE,"OUTPUTS";#N/A,#N/A,TRUE,"VALUATION"}</definedName>
    <definedName name="ENEPRES">!#REF!</definedName>
    <definedName name="ENEREAL">!#REF!</definedName>
    <definedName name="Entity">[132]CF_ACC_details!#REF!</definedName>
    <definedName name="EnvironmentalCost">!#REF!</definedName>
    <definedName name="EOFJ" hidden="1">{"PROFITUL",#N/A,FALSE,"P&amp;L";"PROFIT&amp;LOSS CHANGEMENT",#N/A,FALSE,"P&amp;L";"BILANT",#N/A,FALSE,"BIL_SCURT";"BILANT_RATIO",#N/A,FALSE,"BIL_SCURT"}</definedName>
    <definedName name="EOJOW" hidden="1">{"PROFITUL",#N/A,FALSE,"P&amp;L";"PROFIT&amp;LOSS CHANGEMENT",#N/A,FALSE,"P&amp;L";"BILANT",#N/A,FALSE,"BIL_SCURT";"BILANT_RATIO",#N/A,FALSE,"BIL_SCURT"}</definedName>
    <definedName name="eörTjkerfgtwüertüädgkrg" hidden="1">{"Meas",#N/A,FALSE,"Tot Europe"}</definedName>
    <definedName name="ep">[61]FSWS!$DD$1:$DD$65536</definedName>
    <definedName name="EP.BBZ">[67]Product!$F$115</definedName>
    <definedName name="EP.te">[67]Product!$F$116</definedName>
    <definedName name="ep_hb1">!#REF!</definedName>
    <definedName name="ep_hb2">!#REF!</definedName>
    <definedName name="ep_proj">[133]Projects_List!$B$19:$B$22,[133]Projects_List!$B$24:$B$29</definedName>
    <definedName name="epcons">[61]FSWS!$DO$1:$DO$65536</definedName>
    <definedName name="epconsifrs">[61]FSWS!$CY$1:$CY$65536</definedName>
    <definedName name="epconsras">[61]FSWS!$BS$1:$BS$65536</definedName>
    <definedName name="epifrs">[61]FSWS!$CN$1:$CN$65536</definedName>
    <definedName name="epras">[61]FSWS!$BH$1:$BH$65536</definedName>
    <definedName name="eps">[61]FSWS!$DE$1:$DE$65536</definedName>
    <definedName name="epsifrs">[61]FSWS!$CO$1:$CO$65536</definedName>
    <definedName name="epsras">[61]FSWS!$BI$1:$BI$65536</definedName>
    <definedName name="equity_value_convertible">[69]WACC!$C$40</definedName>
    <definedName name="er" hidden="1">{#N/A,#N/A,FALSE,"Aging Summary";#N/A,#N/A,FALSE,"Ratio Analysis";#N/A,#N/A,FALSE,"Test 120 Day Accts";#N/A,#N/A,FALSE,"Tickmarks"}</definedName>
    <definedName name="ERAGQERHTE" hidden="1">{"'Sheet1'!$A$1:$R$58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t" hidden="1">{#N/A,#N/A,FALSE,"Report";#N/A,#N/A,FALSE,"Credit Debit Notes";#N/A,#N/A,FALSE,"Explanations";#N/A,#N/A,FALSE,"Summary";#N/A,#N/A,FALSE,"Budget";#N/A,#N/A,FALSE,"Actua"}</definedName>
    <definedName name="erere" hidden="1">{#N/A,#N/A,FALSE,"Report";#N/A,#N/A,FALSE,"Credit Debit Notes";#N/A,#N/A,FALSE,"Explanations";#N/A,#N/A,FALSE,"Summary"}</definedName>
    <definedName name="ererer" hidden="1">#REF!</definedName>
    <definedName name="erf" hidden="1">{"consolidated",#N/A,FALSE,"Sheet1";"cms",#N/A,FALSE,"Sheet1";"fse",#N/A,FALSE,"Sheet1"}</definedName>
    <definedName name="ergreg" hidden="1">{#N/A,#N/A,FALSE,"Key Performance Indicators";#N/A,#N/A,FALSE,"Glossary";#N/A,#N/A,FALSE,"Production Top 20";#N/A,#N/A,FALSE,"Non Prod. Top 20";#N/A,#N/A,FALSE,"MPI";#N/A,#N/A,FALSE,"GPI";#N/A,#N/A,FALSE,"Comments"}</definedName>
    <definedName name="ERHGEQTHQ" hidden="1">{"'Sheet1'!$A$1:$R$58"}</definedName>
    <definedName name="ERHQETH" hidden="1">{"'Sheet1'!$A$1:$R$58"}</definedName>
    <definedName name="ERHTEQTHTEQH" hidden="1">{"'Sheet1'!$A$1:$R$58"}</definedName>
    <definedName name="erre" hidden="1">{"weichwaren",#N/A,FALSE,"Liste 1";"hartwaren",#N/A,FALSE,"Liste 1";"food",#N/A,FALSE,"Liste 1";"fleisch",#N/A,FALSE,"Liste 1"}</definedName>
    <definedName name="ertt" hidden="1">{"laufist",#N/A,FALSE,"dlauf";"Laufplan",#N/A,FALSE,"dlauf";"Istkosten",#N/A,FALSE,"dkalk";"Plankosten",#N/A,FALSE,"dkalk"}</definedName>
    <definedName name="erv" hidden="1">{"laufist",#N/A,FALSE,"dlauf";"Laufplan",#N/A,FALSE,"dlauf";"Istkosten",#N/A,FALSE,"dkalk";"Plankosten",#N/A,FALSE,"dkalk"}</definedName>
    <definedName name="erz" hidden="1">{#N/A,#N/A,FALSE,"Aging Summary";#N/A,#N/A,FALSE,"Ratio Analysis";#N/A,#N/A,FALSE,"Test 120 Day Accts";#N/A,#N/A,FALSE,"Tickmarks"}</definedName>
    <definedName name="erzr" hidden="1">{#N/A,#N/A,FALSE,"Key Performance Indicators";#N/A,#N/A,FALSE,"Glossary";#N/A,#N/A,FALSE,"Production Top 20";#N/A,#N/A,FALSE,"Non Prod. Top 20";#N/A,#N/A,FALSE,"MPI";#N/A,#N/A,FALSE,"GPI";#N/A,#N/A,FALSE,"Comments"}</definedName>
    <definedName name="esalonare2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essai" hidden="1">{#N/A,#N/A,FALSE,"DCF Summary";#N/A,#N/A,FALSE,"Casema";#N/A,#N/A,FALSE,"Casema NoTel";#N/A,#N/A,FALSE,"UK";#N/A,#N/A,FALSE,"RCF";#N/A,#N/A,FALSE,"Intercable CZ";#N/A,#N/A,FALSE,"Interkabel P"}</definedName>
    <definedName name="EssAliasTable">"Default"</definedName>
    <definedName name="EssAliasTable___0">"Default"</definedName>
    <definedName name="Essbase">!#REF!</definedName>
    <definedName name="Essbase_Retrieve">!#REF!</definedName>
    <definedName name="EssLatest">"P1"</definedName>
    <definedName name="EssLatest___0">"P1"</definedName>
    <definedName name="EssOptions">"A1000000000111010011011100000_01002na"</definedName>
    <definedName name="EssOptions___0">"A1000000000111010011011100000_01002na"</definedName>
    <definedName name="EstimeAAP">!#REF!</definedName>
    <definedName name="EU" hidden="1">{"'PRODUCTIONCOST SHEET'!$B$3:$G$48"}</definedName>
    <definedName name="eubndf" hidden="1">{"PROFITUL",#N/A,FALSE,"P&amp;L";"PROFIT&amp;LOSS CHANGEMENT",#N/A,FALSE,"P&amp;L";"BILANT",#N/A,FALSE,"BIL_SCURT";"BILANT_RATIO",#N/A,FALSE,"BIL_SCURT"}</definedName>
    <definedName name="eur">[134]BS!$T$1</definedName>
    <definedName name="eurER">!#REF!</definedName>
    <definedName name="eurn" hidden="1">{"PROFITUL",#N/A,FALSE,"P&amp;L";"PROFIT&amp;LOSS CHANGEMENT",#N/A,FALSE,"P&amp;L";"BILANT",#N/A,FALSE,"BIL_SCURT";"BILANT_RATIO",#N/A,FALSE,"BIL_SCURT"}</definedName>
    <definedName name="EURO">!#REF!</definedName>
    <definedName name="euydf" hidden="1">{"PROFITUL",#N/A,FALSE,"P&amp;L";"PROFIT&amp;LOSS CHANGEMENT",#N/A,FALSE,"P&amp;L";"BILANT",#N/A,FALSE,"BIL_SCURT";"BILANT_RATIO",#N/A,FALSE,"BIL_SCURT"}</definedName>
    <definedName name="ev.Initialized" hidden="1">FALSE</definedName>
    <definedName name="EV__ALLOWSTOPEXPAND__" hidden="1">1</definedName>
    <definedName name="EV__EVCOM_OPTIONS__" hidden="1">8</definedName>
    <definedName name="EV__EXPOPTIONS__" hidden="1">1</definedName>
    <definedName name="EV__LASTREFTIME__" hidden="1">40332.4440393519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63</definedName>
    <definedName name="EV__WBVERSION__" hidden="1">0</definedName>
    <definedName name="EV__WSINFO__" hidden="1">"bpc12345"</definedName>
    <definedName name="ewd" hidden="1">{#N/A,#N/A,FALSE,"PropertyInfo"}</definedName>
    <definedName name="eww">[135]FAR!#REF!</definedName>
    <definedName name="ExactAddinConnection" hidden="1">"100"</definedName>
    <definedName name="ExactAddinConnection.100" hidden="1">"PROLOANT330;100;laviniarece;1"</definedName>
    <definedName name="ExactAddinConnection.702" hidden="1">"server-3;706;JitkaK;1"</definedName>
    <definedName name="ExactAddinConnection.706" hidden="1">"server-3;706;JitkaK;1"</definedName>
    <definedName name="ExactAddinConnection.711" hidden="1">"server-3;711;jkotrousova;1"</definedName>
    <definedName name="ExactAddinReports" hidden="1">1</definedName>
    <definedName name="EXEP97">!#REF!</definedName>
    <definedName name="EXEP98">!#REF!</definedName>
    <definedName name="EXEP99">!#REF!</definedName>
    <definedName name="EXEPB2000">!#REF!</definedName>
    <definedName name="EXEPB2001">!#REF!</definedName>
    <definedName name="Exeref">[136]PARAMETRES!$N$2:$N$6</definedName>
    <definedName name="Expected_balance">!#REF!</definedName>
    <definedName name="ExplorationSuccess">!#REF!</definedName>
    <definedName name="EXT2ADJ">[98]Pladj!#REF!</definedName>
    <definedName name="EXTENDER" hidden="1">{#N/A,#N/A,FALSE,"BOX RFQ SHEET"}</definedName>
    <definedName name="Extr_6286_rest">!#REF!</definedName>
    <definedName name="Extr_income">!#REF!</definedName>
    <definedName name="Extr_SGA_production_non_productive">!#REF!</definedName>
    <definedName name="Extr_SGA_production_non_productive_Crosstab">!#REF!</definedName>
    <definedName name="eyr" hidden="1">{"hiden",#N/A,FALSE,"14";"hidden",#N/A,FALSE,"16";"hidden",#N/A,FALSE,"18";"hidden",#N/A,FALSE,"20"}</definedName>
    <definedName name="f" hidden="1">{"'PRODUCTIONCOST SHEET'!$B$3:$G$48"}</definedName>
    <definedName name="f\ef" hidden="1">{"werbung",#N/A,FALSE,"GuV9900-0399";"betrieb",#N/A,FALSE,"GuV9900-0399";"personal",#N/A,FALSE,"GuV9900-0399";"tvg",#N/A,FALSE,"GuV9900-0399";"verwaltung",#N/A,FALSE,"GuV9900-0399"}</definedName>
    <definedName name="fa" hidden="1">{#N/A,#N/A,FALSE,"Virgin Flightdeck"}</definedName>
    <definedName name="fagasdfgadfga" hidden="1">{#N/A,#N/A,FALSE,"Completion of MBudget"}</definedName>
    <definedName name="FBA.BBZ">[67]Product!$F$52</definedName>
    <definedName name="FBA.te">[67]Product!$F$53</definedName>
    <definedName name="FC">[51]Reevaluare!$A$8:$A$24</definedName>
    <definedName name="fcknknfe" hidden="1">{#N/A,#N/A,FALSE,"FinPl"}</definedName>
    <definedName name="FCode" hidden="1">#REF!</definedName>
    <definedName name="FCY">OFFSET(!#REF!,0,0,COUNTA(!#REF!)-7,1)</definedName>
    <definedName name="fdafa" hidden="1">#REF!</definedName>
    <definedName name="fdbfdfdbfd" hidden="1">{#N/A,#N/A,FALSE,"Assessment";#N/A,#N/A,FALSE,"Staffing";#N/A,#N/A,FALSE,"Hires";#N/A,#N/A,FALSE,"Assumptions"}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dddddddddddd" hidden="1">{#N/A,#N/A,FALSE,"Assessment";#N/A,#N/A,FALSE,"Staffing";#N/A,#N/A,FALSE,"Hires";#N/A,#N/A,FALSE,"Assumptions"}</definedName>
    <definedName name="fddf" hidden="1">{"celkový rozpočet - detail",#N/A,FALSE,"Aktualizace č. 1"}</definedName>
    <definedName name="fddfffdfd" hidden="1">{"PROFITUL",#N/A,FALSE,"P&amp;L";"PROFIT&amp;LOSS CHANGEMENT",#N/A,FALSE,"P&amp;L";"BILANT",#N/A,FALSE,"BIL_SCURT";"BILANT_RATIO",#N/A,FALSE,"BIL_SCURT"}</definedName>
    <definedName name="fdfd" hidden="1">{#N/A,#N/A,FALSE,"DeprTabl Rom"}</definedName>
    <definedName name="fdfdf" hidden="1">{#N/A,#N/A,FALSE,"P&amp;L";#N/A,#N/A,FALSE,"BS";#N/A,#N/A,FALSE,"CF"}</definedName>
    <definedName name="fdfdfdggggggggg" hidden="1">{"PROFITUL",#N/A,FALSE,"P&amp;L";"PROFIT&amp;LOSS CHANGEMENT",#N/A,FALSE,"P&amp;L";"BILANT",#N/A,FALSE,"BIL_SCURT";"BILANT_RATIO",#N/A,FALSE,"BIL_SCURT"}</definedName>
    <definedName name="fdfsdqgd" hidden="1">{#N/A,#N/A,TRUE,"Récap";#N/A,#N/A,TRUE,"DUS"}</definedName>
    <definedName name="fdg" hidden="1">{"comps",#N/A,FALSE,"comps";"notes",#N/A,FALSE,"comps"}</definedName>
    <definedName name="fdgsdfbvgdsbv" hidden="1">{#N/A,#N/A,FALSE,"Completion of MBudget"}</definedName>
    <definedName name="fdh" hidden="1">{"PROFITUL",#N/A,FALSE,"P&amp;L";"PROFIT&amp;LOSS CHANGEMENT",#N/A,FALSE,"P&amp;L";"BILANT",#N/A,FALSE,"BIL_SCURT";"BILANT_RATIO",#N/A,FALSE,"BIL_SCURT"}</definedName>
    <definedName name="fdhfdh" hidden="1">{"First Page",#N/A,FALSE,"Surfactants LBO";"Second Page",#N/A,FALSE,"Surfactants LBO"}</definedName>
    <definedName name="fdhfghfdh" hidden="1">{"First Page",#N/A,FALSE,"Surfactants LBO";"Second Page",#N/A,FALSE,"Surfactants LBO"}</definedName>
    <definedName name="fdnd" hidden="1">{#N/A,#N/A,FALSE,"Assessment";#N/A,#N/A,FALSE,"Staffing";#N/A,#N/A,FALSE,"Hires";#N/A,#N/A,FALSE,"Assumptions"}</definedName>
    <definedName name="fdnfd" hidden="1">{#N/A,#N/A,FALSE,"Assessment";#N/A,#N/A,FALSE,"Staffing";#N/A,#N/A,FALSE,"Hires";#N/A,#N/A,FALSE,"Assumptions"}</definedName>
    <definedName name="fdnfdn" hidden="1">{#N/A,#N/A,FALSE,"Assessment";#N/A,#N/A,FALSE,"Staffing";#N/A,#N/A,FALSE,"Hires";#N/A,#N/A,FALSE,"Assumptions"}</definedName>
    <definedName name="fds" hidden="1">{"comps",#N/A,FALSE,"comps";"notes",#N/A,FALSE,"comps"}</definedName>
    <definedName name="fdsd" hidden="1">{"AS",#N/A,FALSE,"Dec_BS";"LIAB",#N/A,FALSE,"Dec_BS"}</definedName>
    <definedName name="fdsd1" hidden="1">{"AS",#N/A,FALSE,"Dec_BS";"LIAB",#N/A,FALSE,"Dec_BS"}</definedName>
    <definedName name="fdsf" hidden="1">{"general",#N/A,FALSE,"Assumptions"}</definedName>
    <definedName name="FDVB2000">!#REF!</definedName>
    <definedName name="FDVB2001">!#REF!</definedName>
    <definedName name="fe" hidden="1">{"up stand alones",#N/A,FALSE,"Acquiror"}</definedName>
    <definedName name="feb">[57]inflation!$C$4</definedName>
    <definedName name="fef" hidden="1">{"werbung",#N/A,FALSE,"GuV9900-0399";"betrieb",#N/A,FALSE,"GuV9900-0399";"personal",#N/A,FALSE,"GuV9900-0399";"tvg",#N/A,FALSE,"GuV9900-0399";"verwaltung",#N/A,FALSE,"GuV9900-0399"}</definedName>
    <definedName name="feineer" hidden="1">{"fleisch",#N/A,FALSE,"WG HK";"food",#N/A,FALSE,"WG HK";"hartwaren",#N/A,FALSE,"WG HK";"weichwaren",#N/A,FALSE,"WG HK"}</definedName>
    <definedName name="femsif" hidden="1">{"werbung",#N/A,FALSE,"GuV9900-0399";"betrieb",#N/A,FALSE,"GuV9900-0399";"personal",#N/A,FALSE,"GuV9900-0399";"tvg",#N/A,FALSE,"GuV9900-0399";"verwaltung",#N/A,FALSE,"GuV9900-0399"}</definedName>
    <definedName name="FES" hidden="1">{#N/A,#N/A,FALSE,"Key Performance Indicators";#N/A,#N/A,FALSE,"Glossary";#N/A,#N/A,FALSE,"Production Top 20";#N/A,#N/A,FALSE,"Non Prod. Top 20";#N/A,#N/A,FALSE,"MPI";#N/A,#N/A,FALSE,"GPI";#N/A,#N/A,FALSE,"Comments"}</definedName>
    <definedName name="FES_2" hidden="1">{#N/A,#N/A,FALSE,"Report";#N/A,#N/A,FALSE,"Credit Debit Notes";#N/A,#N/A,FALSE,"Explanations";#N/A,#N/A,FALSE,"Summary"}</definedName>
    <definedName name="fesij" hidden="1">{"werbung",#N/A,FALSE,"GuV9900-0399";"betrieb",#N/A,FALSE,"GuV9900-0399";"personal",#N/A,FALSE,"GuV9900-0399";"tvg",#N/A,FALSE,"GuV9900-0399";"verwaltung",#N/A,FALSE,"GuV9900-0399"}</definedName>
    <definedName name="feWGRwr" hidden="1">{"'Sheet1'!$A$1:$R$58"}</definedName>
    <definedName name="ff" hidden="1">{"PROFITUL",#N/A,FALSE,"P&amp;L";"PROFIT&amp;LOSS CHANGEMENT",#N/A,FALSE,"P&amp;L";"BILANT",#N/A,FALSE,"BIL_SCURT";"BILANT_RATIO",#N/A,FALSE,"BIL_SCURT"}</definedName>
    <definedName name="fff" hidden="1">{#N/A,#N/A,FALSE,"Aging Summary";#N/A,#N/A,FALSE,"Ratio Analysis";#N/A,#N/A,FALSE,"Test 120 Day Accts";#N/A,#N/A,FALSE,"Tickmarks"}</definedName>
    <definedName name="ffff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ffffffffffffffff" hidden="1">{"'August 2000'!$A$1:$J$101"}</definedName>
    <definedName name="ffffffffffffffffffffffffff" hidden="1">{"PROFITUL",#N/A,FALSE,"P&amp;L";"PROFIT&amp;LOSS CHANGEMENT",#N/A,FALSE,"P&amp;L";"BILANT",#N/A,FALSE,"BIL_SCURT";"BILANT_RATIO",#N/A,FALSE,"BIL_SCURT"}</definedName>
    <definedName name="ffgg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fhgfghdfhgjgh" hidden="1">{"PROFITUL",#N/A,FALSE,"P&amp;L";"PROFIT&amp;LOSS CHANGEMENT",#N/A,FALSE,"P&amp;L";"BILANT",#N/A,FALSE,"BIL_SCURT";"BILANT_RATIO",#N/A,FALSE,"BIL_SCURT"}</definedName>
    <definedName name="ffsgsdgsd" hidden="1">{#N/A,#N/A,FALSE,"Aging Summary";#N/A,#N/A,FALSE,"Ratio Analysis";#N/A,#N/A,FALSE,"Test 120 Day Accts";#N/A,#N/A,FALSE,"Tickmarks"}</definedName>
    <definedName name="ffyfyfuy" hidden="1">{"PROFITUL",#N/A,FALSE,"P&amp;L";"PROFIT&amp;LOSS CHANGEMENT",#N/A,FALSE,"P&amp;L";"BILANT",#N/A,FALSE,"BIL_SCURT";"BILANT_RATIO",#N/A,FALSE,"BIL_SCURT"}</definedName>
    <definedName name="fg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D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fgdsgsd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fgfgfgfgfg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GF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gg" hidden="1">{#N/A,#N/A,FALSE,"Report";#N/A,#N/A,FALSE,"Credit Debit Notes";#N/A,#N/A,FALSE,"Explanations";#N/A,#N/A,FALSE,"Summary";#N/A,#N/A,FALSE,"Budget";#N/A,#N/A,FALSE,"Actua"}</definedName>
    <definedName name="fggfdfgf" hidden="1">{#N/A,#N/A,FALSE,"Aging Summary";#N/A,#N/A,FALSE,"Ratio Analysis";#N/A,#N/A,FALSE,"Test 120 Day Accts";#N/A,#N/A,FALSE,"Tickmarks"}</definedName>
    <definedName name="fgh" hidden="1">{#N/A,#N/A,FALSE,"CBE";#N/A,#N/A,FALSE,"SWK"}</definedName>
    <definedName name="fghdgfhdf" hidden="1">{#N/A,#N/A,TRUE,"Cover sheet";#N/A,#N/A,TRUE,"DCF analysis";#N/A,#N/A,TRUE,"WACC calculation"}</definedName>
    <definedName name="fghjklm" hidden="1">{#N/A,#N/A,FALSE,"Report";#N/A,#N/A,FALSE,"Credit Debit Notes";#N/A,#N/A,FALSE,"Explanations";#N/A,#N/A,FALSE,"Summary"}</definedName>
    <definedName name="fghk" hidden="1">{#N/A,#N/A,TRUE,"Tar B.U";#N/A,#N/A,TRUE,"Teeraanleg";#N/A,#N/A,TRUE,"TeerHerverkope";#N/A,#N/A,TRUE,"Carbon B.U";#N/A,#N/A,TRUE,"Kooks";#N/A,#N/A,TRUE,"Herverkopekooks";#N/A,#N/A,TRUE,"Ferrite B.U";#N/A,#N/A,TRUE,"Lurgi";#N/A,#N/A,TRUE,"Magpowder";#N/A,#N/A,TRUE,"Trade";#N/A,#N/A,TRUE,"Nurock";#N/A,#N/A,TRUE,"Suprachem"}</definedName>
    <definedName name="fghr" hidden="1">#REF!</definedName>
    <definedName name="fgkfgk" hidden="1">{#N/A,#N/A,FALSE,"Assessment";#N/A,#N/A,FALSE,"Staffing";#N/A,#N/A,FALSE,"Hires";#N/A,#N/A,FALSE,"Assumptions"}</definedName>
    <definedName name="fgkshdfhs" hidden="1">{"Red",#N/A,FALSE,"Tot Europe"}</definedName>
    <definedName name="fgnfgnfngf" hidden="1">{#N/A,#N/A,FALSE,"Assessment";#N/A,#N/A,FALSE,"Staffing";#N/A,#N/A,FALSE,"Hires";#N/A,#N/A,FALSE,"Assumptions"}</definedName>
    <definedName name="fgnfngf" hidden="1">{#N/A,#N/A,FALSE,"Assessment";#N/A,#N/A,FALSE,"Staffing";#N/A,#N/A,FALSE,"Hires";#N/A,#N/A,FALSE,"Assumptions"}</definedName>
    <definedName name="fgngfnf" hidden="1">{#N/A,#N/A,FALSE,"Assessment";#N/A,#N/A,FALSE,"Staffing";#N/A,#N/A,FALSE,"Hires";#N/A,#N/A,FALSE,"Assumptions"}</definedName>
    <definedName name="fg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gu" hidden="1">{#N/A,#N/A,FALSE,"Aging Summary";#N/A,#N/A,FALSE,"Ratio Analysis";#N/A,#N/A,FALSE,"Test 120 Day Accts";#N/A,#N/A,FALSE,"Tickmarks"}</definedName>
    <definedName name="fgv" hidden="1">{#N/A,#N/A,FALSE,"Report";#N/A,#N/A,FALSE,"Credit Debit Notes";#N/A,#N/A,FALSE,"Explanations";#N/A,#N/A,FALSE,"Summary";#N/A,#N/A,FALSE,"Budget";#N/A,#N/A,FALSE,"Actua"}</definedName>
    <definedName name="fhgfhgfh" hidden="1">{"PROFITUL",#N/A,FALSE,"P&amp;L";"PROFIT&amp;LOSS CHANGEMENT",#N/A,FALSE,"P&amp;L";"BILANT",#N/A,FALSE,"BIL_SCURT";"BILANT_RATIO",#N/A,FALSE,"BIL_SCURT"}</definedName>
    <definedName name="fhlò" hidden="1">{"Five Year",#N/A,FALSE,"Summary (2)";"Month 1 and Years",#N/A,FALSE,"Cash Budget"}</definedName>
    <definedName name="FHWE" hidden="1">{"PROFITUL",#N/A,FALSE,"P&amp;L";"PROFIT&amp;LOSS CHANGEMENT",#N/A,FALSE,"P&amp;L";"BILANT",#N/A,FALSE,"BIL_SCURT";"BILANT_RATIO",#N/A,FALSE,"BIL_SCURT"}</definedName>
    <definedName name="fiejf" hidden="1">{"werbung",#N/A,FALSE,"GuV9900-0399";"betrieb",#N/A,FALSE,"GuV9900-0399";"personal",#N/A,FALSE,"GuV9900-0399";"tvg",#N/A,FALSE,"GuV9900-0399";"verwaltung",#N/A,FALSE,"GuV9900-0399"}</definedName>
    <definedName name="Fill" hidden="1">#REF!</definedName>
    <definedName name="Final_Reporting_TB">!#REF!</definedName>
    <definedName name="FIOUDFUW" hidden="1">{"PROFITUL",#N/A,FALSE,"P&amp;L";"PROFIT&amp;LOSS CHANGEMENT",#N/A,FALSE,"P&amp;L";"BILANT",#N/A,FALSE,"BIL_SCURT";"BILANT_RATIO",#N/A,FALSE,"BIL_SCURT"}</definedName>
    <definedName name="firma">[137]General_Data1!$C$3</definedName>
    <definedName name="Firmen">[138]VK!$A$2:$B$116</definedName>
    <definedName name="Firmenwert">'[139]1'!#REF!</definedName>
    <definedName name="FirstMonth1">[140]Summary!$B$4</definedName>
    <definedName name="FIS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fkgfkf" hidden="1">{#N/A,#N/A,FALSE,"Assessment";#N/A,#N/A,FALSE,"Staffing";#N/A,#N/A,FALSE,"Hires";#N/A,#N/A,FALSE,"Assumptions"}</definedName>
    <definedName name="fkh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fkhf" hidden="1">{"PROFITUL",#N/A,FALSE,"P&amp;L";"PROFIT&amp;LOSS CHANGEMENT",#N/A,FALSE,"P&amp;L";"BILANT",#N/A,FALSE,"BIL_SCURT";"BILANT_RATIO",#N/A,FALSE,"BIL_SCURT"}</definedName>
    <definedName name="flag">[141]Param!$A$1:$A$3</definedName>
    <definedName name="Flash">!#REF!</definedName>
    <definedName name="Flashmarques">!#REF!</definedName>
    <definedName name="FM">[142]inflation!$D$10</definedName>
    <definedName name="fngfgfngfnfgnf" hidden="1">{#N/A,#N/A,FALSE,"Assessment";#N/A,#N/A,FALSE,"Staffing";#N/A,#N/A,FALSE,"Hires";#N/A,#N/A,FALSE,"Assumptions"}</definedName>
    <definedName name="for" hidden="1">{"LBO Summary",#N/A,FALSE,"Summary"}</definedName>
    <definedName name="forecas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ecasted_End">!#REF!</definedName>
    <definedName name="Forecasted_Start">!#REF!</definedName>
    <definedName name="FORMAT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FORX" hidden="1">{#N/A,#N/A,FALSE,"Inhalt 1. Fassung";#N/A,#N/A,FALSE,"Ergebnisrechnung";#N/A,#N/A,FALSE,"Bilanz";#N/A,#N/A,FALSE,"Personal"}</definedName>
    <definedName name="fr" hidden="1">{"laufist",#N/A,FALSE,"dlauf";"Laufplan",#N/A,FALSE,"dlauf";"Istkosten",#N/A,FALSE,"dkalk";"Plankosten",#N/A,FALSE,"dkalk"}</definedName>
    <definedName name="Frank" hidden="1">{#N/A,#N/A,TRUE,"Cover sheet";#N/A,#N/A,TRUE,"DCF analysis";#N/A,#N/A,TRUE,"WACC calculation"}</definedName>
    <definedName name="fre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frgrtg" hidden="1">{"PROFITUL",#N/A,FALSE,"P&amp;L";"PROFIT&amp;LOSS CHANGEMENT",#N/A,FALSE,"P&amp;L";"BILANT",#N/A,FALSE,"BIL_SCURT";"BILANT_RATIO",#N/A,FALSE,"BIL_SCURT"}</definedName>
    <definedName name="FRUMEX180AP">!#REF!</definedName>
    <definedName name="FRUMEX180PRES">!#REF!</definedName>
    <definedName name="FRUMEX180REAL">!#REF!</definedName>
    <definedName name="FRUMEXAP">!#REF!</definedName>
    <definedName name="FRUMEXPRES">!#REF!</definedName>
    <definedName name="FRUMEXREAL">!#REF!</definedName>
    <definedName name="FRUTAP">!#REF!</definedName>
    <definedName name="FRUTPRES">!#REF!</definedName>
    <definedName name="FRUTREAL">!#REF!</definedName>
    <definedName name="fsadfsafdsafsdfsad" hidden="1">{"PROFITUL",#N/A,FALSE,"P&amp;L";"PROFIT&amp;LOSS CHANGEMENT",#N/A,FALSE,"P&amp;L";"BILANT",#N/A,FALSE,"BIL_SCURT";"BILANT_RATIO",#N/A,FALSE,"BIL_SCURT"}</definedName>
    <definedName name="fsdgsdfgsdf" hidden="1">{#N/A,#N/A,FALSE,"Completion of MBudget"}</definedName>
    <definedName name="fsejfie" hidden="1">{"werbung",#N/A,FALSE,"GuV9900-0399";"betrieb",#N/A,FALSE,"GuV9900-0399";"personal",#N/A,FALSE,"GuV9900-0399";"tvg",#N/A,FALSE,"GuV9900-0399";"verwaltung",#N/A,FALSE,"GuV9900-0399"}</definedName>
    <definedName name="fsfffffggggdfdfdfdfdfdf" hidden="1">{"PROFITUL",#N/A,FALSE,"P&amp;L";"PROFIT&amp;LOSS CHANGEMENT",#N/A,FALSE,"P&amp;L";"BILANT",#N/A,FALSE,"BIL_SCURT";"BILANT_RATIO",#N/A,FALSE,"BIL_SCURT"}</definedName>
    <definedName name="fsfsasfsfsafdafdafdfa" hidden="1">{"PROFITUL",#N/A,FALSE,"P&amp;L";"PROFIT&amp;LOSS CHANGEMENT",#N/A,FALSE,"P&amp;L";"BILANT",#N/A,FALSE,"BIL_SCURT";"BILANT_RATIO",#N/A,FALSE,"BIL_SCURT"}</definedName>
    <definedName name="fsilje" hidden="1">{"werbung",#N/A,FALSE,"GuV9900-0399";"betrieb",#N/A,FALSE,"GuV9900-0399";"personal",#N/A,FALSE,"GuV9900-0399";"tvg",#N/A,FALSE,"GuV9900-0399";"verwaltung",#N/A,FALSE,"GuV9900-0399"}</definedName>
    <definedName name="fske" hidden="1">{"werbung",#N/A,FALSE,"GuV9900-0399";"betrieb",#N/A,FALSE,"GuV9900-0399";"personal",#N/A,FALSE,"GuV9900-0399";"tvg",#N/A,FALSE,"GuV9900-0399";"verwaltung",#N/A,FALSE,"GuV9900-0399"}</definedName>
    <definedName name="FSSB2000">!#REF!</definedName>
    <definedName name="FSSB2001">!#REF!</definedName>
    <definedName name="ftyj" hidden="1">{"frvgl_ag",#N/A,FALSE,"FRPRINT";"frvgl_domestic",#N/A,FALSE,"FRPRINT";"frvgl_int_sales",#N/A,FALSE,"FRPRINT"}</definedName>
    <definedName name="fuffuy" hidden="1">{#N/A,#N/A,FALSE,"Cover";"outputs total",#N/A,FALSE,"Outputs"}</definedName>
    <definedName name="fufyf">[143]PL!$A$6:$IV$6,[143]PL!$A$8:$IV$8,[143]PL!$A$19:$IV$19,[143]PL!$A$21:$IV$21,[143]PL!$A$23:$IV$23,[143]PL!#REF!,[143]PL!$A$27:$IV$27,[143]PL!$A$29:$IV$29,[143]PL!$A$31:$IV$31,[143]PL!$A$33:$IV$33,[143]PL!$A$35:$IV$35,[143]PL!$A$41:$IV$41,[143]PL!$A$37:$IV$37,[143]PL!$A$39:$IV$39</definedName>
    <definedName name="FUIOHGV" hidden="1">{"PROFITUL",#N/A,FALSE,"P&amp;L";"PROFIT&amp;LOSS CHANGEMENT",#N/A,FALSE,"P&amp;L";"BILANT",#N/A,FALSE,"BIL_SCURT";"BILANT_RATIO",#N/A,FALSE,"BIL_SCURT"}</definedName>
    <definedName name="FULL1">'[35]#¡REF'!$A$1:$J$27</definedName>
    <definedName name="FULL2">'[35]#¡REF'!$A$3:$I$32</definedName>
    <definedName name="furnizor">[144]lista_furnizori_31_05_2008!$A$2:$C$31378</definedName>
    <definedName name="furnizor1">[144]lista_furnizori_31_05_2008!$A$2:$C$31384</definedName>
    <definedName name="furnizor2">[145]lista_furnizori_31_05_2008!$A$2:$C$30562</definedName>
    <definedName name="FURNIZOR3">[144]lista_furnizori_31_05_2008!$A$1:$C$31388</definedName>
    <definedName name="FVHW" hidden="1">{"PROFITUL",#N/A,FALSE,"P&amp;L";"PROFIT&amp;LOSS CHANGEMENT",#N/A,FALSE,"P&amp;L";"BILANT",#N/A,FALSE,"BIL_SCURT";"BILANT_RATIO",#N/A,FALSE,"BIL_SCURT"}</definedName>
    <definedName name="FX">!#REF!</definedName>
    <definedName name="FZTabelle">[67]BasicData!$E$4:$F$7</definedName>
    <definedName name="g" hidden="1">{#N/A,#N/A,FALSE,"Aging Summary";#N/A,#N/A,FALSE,"Ratio Analysis";#N/A,#N/A,FALSE,"Test 120 Day Accts";#N/A,#N/A,FALSE,"Tickmarks"}</definedName>
    <definedName name="gaga" hidden="1">{#N/A,#N/A,TRUE,"Cover sheet";#N/A,#N/A,TRUE,"INPUTS";#N/A,#N/A,TRUE,"OUTPUTS";#N/A,#N/A,TRUE,"VALUATION"}</definedName>
    <definedName name="gas" hidden="1">[104]AlbPrint!#REF!</definedName>
    <definedName name="gasifrs">[61]FSWS!$CU$1:$CU$65536</definedName>
    <definedName name="GasPriceProductionAverage">!#REF!</definedName>
    <definedName name="GasPriceSalesAverage">!#REF!</definedName>
    <definedName name="GasPricetoFinalCustomer">!#REF!</definedName>
    <definedName name="GasPricetoInternalCustomer">!#REF!</definedName>
    <definedName name="GasPricetoSupplier">!#REF!</definedName>
    <definedName name="GasProduction">!#REF!</definedName>
    <definedName name="gasras">[61]FSWS!$BO$1:$BO$65536</definedName>
    <definedName name="GasSalestoFinalCustomer">!#REF!</definedName>
    <definedName name="GasSalestoInternalCustomer">!#REF!</definedName>
    <definedName name="GasSalestoSupplier">!#REF!</definedName>
    <definedName name="gb" hidden="1">{"equity comps",#N/A,FALSE,"CS Comps";"equity comps",#N/A,FALSE,"PS Comps";"equity comps",#N/A,FALSE,"GIC_Comps";"equity comps",#N/A,FALSE,"GIC2_Comps"}</definedName>
    <definedName name="GBP_03">[146]ROCE_Reuters_Data!$D$31</definedName>
    <definedName name="GBP_04">[146]ROCE_Reuters_Data!$D$30</definedName>
    <definedName name="gbvadd97">'[16]add-97-98'!$N$3:$N$508</definedName>
    <definedName name="gbvadd98">'[16]add-97-98'!$N$517:$N$1874</definedName>
    <definedName name="gbvadd99">!#REF!</definedName>
    <definedName name="gbvdisp97">'[16]disp-97-98'!$N$3:$N$1020</definedName>
    <definedName name="gbvdisp98">'[16]disp-97-98'!$N$1120:$N$1254</definedName>
    <definedName name="gbvdisp99">!#REF!</definedName>
    <definedName name="gdfdfd" hidden="1">{"PROFITUL",#N/A,FALSE,"P&amp;L";"PROFIT&amp;LOSS CHANGEMENT",#N/A,FALSE,"P&amp;L";"BILANT",#N/A,FALSE,"BIL_SCURT";"BILANT_RATIO",#N/A,FALSE,"BIL_SCURT"}</definedName>
    <definedName name="gdfdfddddddddddddddd" hidden="1">{"PROFITUL",#N/A,FALSE,"P&amp;L";"PROFIT&amp;LOSS CHANGEMENT",#N/A,FALSE,"P&amp;L";"BILANT",#N/A,FALSE,"BIL_SCURT";"BILANT_RATIO",#N/A,FALSE,"BIL_SCURT"}</definedName>
    <definedName name="gdfdfdfd" hidden="1">{"PROFITUL",#N/A,FALSE,"P&amp;L";"PROFIT&amp;LOSS CHANGEMENT",#N/A,FALSE,"P&amp;L";"BILANT",#N/A,FALSE,"BIL_SCURT";"BILANT_RATIO",#N/A,FALSE,"BIL_SCURT"}</definedName>
    <definedName name="gdfgddf" hidden="1">{"PROFITUL",#N/A,FALSE,"P&amp;L";"PROFIT&amp;LOSS CHANGEMENT",#N/A,FALSE,"P&amp;L";"BILANT",#N/A,FALSE,"BIL_SCURT";"BILANT_RATIO",#N/A,FALSE,"BIL_SCURT"}</definedName>
    <definedName name="gdgdggg" hidden="1">{"PROFITUL",#N/A,FALSE,"P&amp;L";"PROFIT&amp;LOSS CHANGEMENT",#N/A,FALSE,"P&amp;L";"BILANT",#N/A,FALSE,"BIL_SCURT";"BILANT_RATIO",#N/A,FALSE,"BIL_SCURT"}</definedName>
    <definedName name="gdggggggggggg" hidden="1">{"PROFITUL",#N/A,FALSE,"P&amp;L";"PROFIT&amp;LOSS CHANGEMENT",#N/A,FALSE,"P&amp;L";"BILANT",#N/A,FALSE,"BIL_SCURT";"BILANT_RATIO",#N/A,FALSE,"BIL_SCURT"}</definedName>
    <definedName name="gdsfg" hidden="1">{#N/A,#N/A,TRUE,"Cover sheet";#N/A,#N/A,TRUE,"INPUTS";#N/A,#N/A,TRUE,"OUTPUTS";#N/A,#N/A,TRUE,"VALUATION"}</definedName>
    <definedName name="gehe" hidden="1">{"Tages_D",#N/A,FALSE,"Tagesbericht";"Tages_PL",#N/A,FALSE,"Tagesbericht"}</definedName>
    <definedName name="Geleistete.AZ">'[139]1'!#REF!</definedName>
    <definedName name="gfagqgr" hidden="1">{"'Sheet1'!$A$1:$R$58"}</definedName>
    <definedName name="gfh" hidden="1">{"up stand alones",#N/A,FALSE,"Acquiror"}</definedName>
    <definedName name="gfngfngffg" hidden="1">{#N/A,#N/A,FALSE,"Assessment";#N/A,#N/A,FALSE,"Staffing";#N/A,#N/A,FALSE,"Hires";#N/A,#N/A,FALSE,"Assumptions"}</definedName>
    <definedName name="ggf" hidden="1">{#N/A,#N/A,TRUE,"Récap";#N/A,#N/A,TRUE,"DUS"}</definedName>
    <definedName name="gggg" hidden="1">{#N/A,#N/A,FALSE,"Aging Summary";#N/A,#N/A,FALSE,"Ratio Analysis";#N/A,#N/A,FALSE,"Test 120 Day Accts";#N/A,#N/A,FALSE,"Tickmarks"}</definedName>
    <definedName name="ggggggggggggggggg" hidden="1">{"PROFITUL",#N/A,FALSE,"P&amp;L";"PROFIT&amp;LOSS CHANGEMENT",#N/A,FALSE,"P&amp;L";"BILANT",#N/A,FALSE,"BIL_SCURT";"BILANT_RATIO",#N/A,FALSE,"BIL_SCURT"}</definedName>
    <definedName name="gggggggggggggggggggggg" hidden="1">{"PROFITUL",#N/A,FALSE,"P&amp;L";"PROFIT&amp;LOSS CHANGEMENT",#N/A,FALSE,"P&amp;L";"BILANT",#N/A,FALSE,"BIL_SCURT";"BILANT_RATIO",#N/A,FALSE,"BIL_SCURT"}</definedName>
    <definedName name="gggggggggggggggggggggggggggg" hidden="1">{"PROFITUL",#N/A,FALSE,"P&amp;L";"PROFIT&amp;LOSS CHANGEMENT",#N/A,FALSE,"P&amp;L";"BILANT",#N/A,FALSE,"BIL_SCURT";"BILANT_RATIO",#N/A,FALSE,"BIL_SCURT"}</definedName>
    <definedName name="gggggggggggggggggggggggggggggggg" hidden="1">{"PROFITUL",#N/A,FALSE,"P&amp;L";"PROFIT&amp;LOSS CHANGEMENT",#N/A,FALSE,"P&amp;L";"BILANT",#N/A,FALSE,"BIL_SCURT";"BILANT_RATIO",#N/A,FALSE,"BIL_SCURT"}</definedName>
    <definedName name="gh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ghghgh" hidden="1">{#N/A,#N/A,TRUE,"Cover sheet";#N/A,#N/A,TRUE,"DCF analysis";#N/A,#N/A,TRUE,"WACC calculation"}</definedName>
    <definedName name="ghghghghg" hidden="1">{#N/A,#N/A,TRUE,"Cover sheet";#N/A,#N/A,TRUE,"DCF analysis";#N/A,#N/A,TRUE,"WACC calculation"}</definedName>
    <definedName name="ghhg" hidden="1">{"'Grafik Kontrol'!$A$1:$J$8"}</definedName>
    <definedName name="ghj" hidden="1">{#N/A,#N/A,FALSE,"Report";#N/A,#N/A,FALSE,"Credit Debit Notes";#N/A,#N/A,FALSE,"Explanations";#N/A,#N/A,FALSE,"Summary";#N/A,#N/A,FALSE,"Budget";#N/A,#N/A,FALSE,"Actua"}</definedName>
    <definedName name="ghjgjfk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ghjhgh" hidden="1">{"PROFITUL",#N/A,FALSE,"P&amp;L";"PROFIT&amp;LOSS CHANGEMENT",#N/A,FALSE,"P&amp;L";"BILANT",#N/A,FALSE,"BIL_SCURT";"BILANT_RATIO",#N/A,FALSE,"BIL_SCURT"}</definedName>
    <definedName name="GHJK" hidden="1">#REF!</definedName>
    <definedName name="gigi">!#REF!</definedName>
    <definedName name="GIJRG" hidden="1">{"PROFITUL",#N/A,FALSE,"P&amp;L";"PROFIT&amp;LOSS CHANGEMENT",#N/A,FALSE,"P&amp;L";"BILANT",#N/A,FALSE,"BIL_SCURT";"BILANT_RATIO",#N/A,FALSE,"BIL_SCURT"}</definedName>
    <definedName name="gk" hidden="1">{#N/A,#N/A,FALSE,"Report";#N/A,#N/A,FALSE,"Credit Debit Notes";#N/A,#N/A,FALSE,"Explanations";#N/A,#N/A,FALSE,"Summary";#N/A,#N/A,FALSE,"Budget";#N/A,#N/A,FALSE,"Actua"}</definedName>
    <definedName name="gkiopjgieronhjgkv" hidden="1">{#N/A,#N/A,FALSE,"C.O.S. ASSUM (2)";#N/A,#N/A,FALSE,"PRICE STRUCT";#N/A,#N/A,FALSE,"Prod Constr";#N/A,#N/A,FALSE,"COS"}</definedName>
    <definedName name="Glo" hidden="1">{"'Sheet1'!$L$16"}</definedName>
    <definedName name="gnfgngf" hidden="1">{#N/A,#N/A,FALSE,"Assessment";#N/A,#N/A,FALSE,"Staffing";#N/A,#N/A,FALSE,"Hires";#N/A,#N/A,FALSE,"Assumptions"}</definedName>
    <definedName name="Go_FINAL" hidden="1">{#N/A,#N/A,FALSE,"Balanta";#N/A,#N/A,FALSE,"Balanta"}</definedName>
    <definedName name="gogo" hidden="1">{#N/A,#N/A,TRUE,"Cover sheet";#N/A,#N/A,TRUE,"INPUTS";#N/A,#N/A,TRUE,"OUTPUTS";#N/A,#N/A,TRUE,"VALUATION"}</definedName>
    <definedName name="gogu1">!#REF!</definedName>
    <definedName name="goguc">!#REF!</definedName>
    <definedName name="gogud">!#REF!</definedName>
    <definedName name="gogut">!#REF!</definedName>
    <definedName name="goodbye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gourmet_F" hidden="1">{#N/A,#N/A,FALSE,"Balanta";#N/A,#N/A,FALSE,"Balanta"}</definedName>
    <definedName name="gpcons">[61]FSWS!$DP$1:$DP$65536</definedName>
    <definedName name="gpconsifrs">[61]FSWS!$CZ$1:$CZ$65536</definedName>
    <definedName name="gpconsras">[61]FSWS!$BT$1:$BT$65536</definedName>
    <definedName name="graefd" hidden="1">{"werbung",#N/A,FALSE,"GuV9900-0399";"betrieb",#N/A,FALSE,"GuV9900-0399";"personal",#N/A,FALSE,"GuV9900-0399";"tvg",#N/A,FALSE,"GuV9900-0399";"verwaltung",#N/A,FALSE,"GuV9900-0399"}</definedName>
    <definedName name="graphB" hidden="1">#REF!</definedName>
    <definedName name="gresit" hidden="1">{"MV_CF",#N/A,FALSE,"MV_B_CF";"MV_Cumm",#N/A,FALSE,"MV_B_IS";"MV_BS",#N/A,FALSE,"MV_B_BS"}</definedName>
    <definedName name="Griffin" hidden="1">{#N/A,#N/A,FALSE,"IP";"ip2003",#N/A,FALSE,"2003";"ip2004",#N/A,FALSE,"2004";"ip2005",#N/A,FALSE,"2005";"ip2006",#N/A,FALSE,"2006"}</definedName>
    <definedName name="GRP_Final_Balance">!#REF!</definedName>
    <definedName name="grupa">!#REF!</definedName>
    <definedName name="gu" hidden="1">{#N/A,#N/A,FALSE,"Aging Summary";#N/A,#N/A,FALSE,"Ratio Analysis";#N/A,#N/A,FALSE,"Test 120 Day Accts";#N/A,#N/A,FALSE,"Tickmarks"}</definedName>
    <definedName name="GVGVB" hidden="1">{"PROFITUL",#N/A,FALSE,"P&amp;L";"PROFIT&amp;LOSS CHANGEMENT",#N/A,FALSE,"P&amp;L";"BILANT",#N/A,FALSE,"BIL_SCURT";"BILANT_RATIO",#N/A,FALSE,"BIL_SCURT"}</definedName>
    <definedName name="gxd" hidden="1">{#N/A,#N/A,FALSE,"Aging Summary";#N/A,#N/A,FALSE,"Ratio Analysis";#N/A,#N/A,FALSE,"Test 120 Day Accts";#N/A,#N/A,FALSE,"Tickmarks"}</definedName>
    <definedName name="gz" hidden="1">{#N/A,#N/A,FALSE,"Aging Summary";#N/A,#N/A,FALSE,"Ratio Analysis";#N/A,#N/A,FALSE,"Test 120 Day Accts";#N/A,#N/A,FALSE,"Tickmarks"}</definedName>
    <definedName name="h" hidden="1">{"Assets",#N/A,TRUE,"Mar";"Liabilities",#N/A,TRUE,"Mar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2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DCGCD" hidden="1">{"PROFITUL",#N/A,FALSE,"P&amp;L";"PROFIT&amp;LOSS CHANGEMENT",#N/A,FALSE,"P&amp;L";"BILANT",#N/A,FALSE,"BIL_SCURT";"BILANT_RATIO",#N/A,FALSE,"BIL_SCURT"}</definedName>
    <definedName name="Header">!#REF!</definedName>
    <definedName name="hello" hidden="1">{#N/A,#N/A,FALSE,"Cover";"outputs total",#N/A,FALSE,"Outputs"}</definedName>
    <definedName name="Hemas" hidden="1">{"'August 2000'!$A$1:$J$101"}</definedName>
    <definedName name="hf" hidden="1">{#N/A,#N/A,FALSE,"ELT";#N/A,#N/A,FALSE,"WAERME";#N/A,#N/A,FALSE,"GAS";#N/A,#N/A,FALSE,"WASSER"}</definedName>
    <definedName name="hfcsdhf" hidden="1">#REF!</definedName>
    <definedName name="hg" hidden="1">{"comp1",#N/A,FALSE,"COMPS";"footnotes",#N/A,FALSE,"COMPS"}</definedName>
    <definedName name="hgfgdsa" hidden="1">#REF!</definedName>
    <definedName name="hghg" hidden="1">{"PROFITUL",#N/A,FALSE,"P&amp;L";"PROFIT&amp;LOSS CHANGEMENT",#N/A,FALSE,"P&amp;L";"BILANT",#N/A,FALSE,"BIL_SCURT";"BILANT_RATIO",#N/A,FALSE,"BIL_SCURT"}</definedName>
    <definedName name="hghjj" hidden="1">{"PROFITUL",#N/A,FALSE,"P&amp;L";"PROFIT&amp;LOSS CHANGEMENT",#N/A,FALSE,"P&amp;L";"BILANT",#N/A,FALSE,"BIL_SCURT";"BILANT_RATIO",#N/A,FALSE,"BIL_SCURT"}</definedName>
    <definedName name="hgkv" hidden="1">{#N/A,#N/A,FALSE,"ELT";#N/A,#N/A,FALSE,"WAERME";#N/A,#N/A,FALSE,"GAS";#N/A,#N/A,FALSE,"WASSER"}</definedName>
    <definedName name="hh" hidden="1">{#N/A,#N/A,FALSE,"Aging Summary";#N/A,#N/A,FALSE,"Ratio Analysis";#N/A,#N/A,FALSE,"Test 120 Day Accts";#N/A,#N/A,FALSE,"Tickmarks"}</definedName>
    <definedName name="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ggdfghjkl" hidden="1">{"PROFITUL",#N/A,FALSE,"P&amp;L";"PROFIT&amp;LOSS CHANGEMENT",#N/A,FALSE,"P&amp;L";"BILANT",#N/A,FALSE,"BIL_SCURT";"BILANT_RATIO",#N/A,FALSE,"BIL_SCURT"}</definedName>
    <definedName name="hhhh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hhhhh" hidden="1">{"Meas",#N/A,FALSE,"Tot Europe"}</definedName>
    <definedName name="hhhhhh" hidden="1">{#N/A,#N/A,TRUE,"DCF Summary";#N/A,#N/A,TRUE,"Casema";#N/A,#N/A,TRUE,"UK";#N/A,#N/A,TRUE,"RCF";#N/A,#N/A,TRUE,"Intercable CZ";#N/A,#N/A,TRUE,"Interkabel P";#N/A,#N/A,TRUE,"LBO-Total";#N/A,#N/A,TRUE,"LBO-Casema"}</definedName>
    <definedName name="hhhhhhjjjj" hidden="1">{"PROFITUL",#N/A,FALSE,"P&amp;L";"PROFIT&amp;LOSS CHANGEMENT",#N/A,FALSE,"P&amp;L";"BILANT",#N/A,FALSE,"BIL_SCURT";"BILANT_RATIO",#N/A,FALSE,"BIL_SCURT"}</definedName>
    <definedName name="hhhsdf" hidden="1">{"up stand alones",#N/A,FALSE,"Acquiror"}</definedName>
    <definedName name="HiddenRows" hidden="1">#REF!</definedName>
    <definedName name="hip">[35]Tons!#REF!</definedName>
    <definedName name="hj" hidden="1">{"PROFITUL",#N/A,FALSE,"P&amp;L";"PROFIT&amp;LOSS CHANGEMENT",#N/A,FALSE,"P&amp;L";"BILANT",#N/A,FALSE,"BIL_SCURT";"BILANT_RATIO",#N/A,FALSE,"BIL_SCURT"}</definedName>
    <definedName name="hjgg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hjhgg">'[147]446106_August-Sept_1R01'!#REF!</definedName>
    <definedName name="hjhjh" hidden="1">{#N/A,#N/A,FALSE,"Report";#N/A,#N/A,FALSE,"Credit Debit Notes";#N/A,#N/A,FALSE,"Explanations";#N/A,#N/A,FALSE,"Summary";#N/A,#N/A,FALSE,"Budget";#N/A,#N/A,FALSE,"Actua"}</definedName>
    <definedName name="hjhjhh" hidden="1">{#N/A,#N/A,FALSE,"Report";#N/A,#N/A,FALSE,"Credit Debit Notes";#N/A,#N/A,FALSE,"Explanations";#N/A,#N/A,FALSE,"Summary"}</definedName>
    <definedName name="hjhjhjhjhjhjh" hidden="1">{"PROFITUL",#N/A,FALSE,"P&amp;L";"PROFIT&amp;LOSS CHANGEMENT",#N/A,FALSE,"P&amp;L";"BILANT",#N/A,FALSE,"BIL_SCURT";"BILANT_RATIO",#N/A,FALSE,"BIL_SCURT"}</definedName>
    <definedName name="hjjjjjjjgh" hidden="1">{"trans assumptions",#N/A,FALSE,"Merger";"trans accretion",#N/A,FALSE,"Merger"}</definedName>
    <definedName name="h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hkl" hidden="1">{"Red",#N/A,FALSE,"Tot Europe"}</definedName>
    <definedName name="HKLCBDC" hidden="1">{"PROFITUL",#N/A,FALSE,"P&amp;L";"PROFIT&amp;LOSS CHANGEMENT",#N/A,FALSE,"P&amp;L";"BILANT",#N/A,FALSE,"BIL_SCURT";"BILANT_RATIO",#N/A,FALSE,"BIL_SCURT"}</definedName>
    <definedName name="hl" hidden="1">{#N/A,#N/A,FALSE,"IP";"ip2003",#N/A,FALSE,"2003";"ip2004",#N/A,FALSE,"2004";"ip2005",#N/A,FALSE,"2005";"ip2006",#N/A,FALSE,"2006"}</definedName>
    <definedName name="hll" hidden="1">{#N/A,#N/A,FALSE,"IP";"ip2003",#N/A,FALSE,"2003";"ip2004",#N/A,FALSE,"2004";"ip2005",#N/A,FALSE,"2005";"ip2006",#N/A,FALSE,"2006"}</definedName>
    <definedName name="hllll" hidden="1">{#N/A,#N/A,FALSE,"IP";"ip2003",#N/A,FALSE,"2003";"ip2004",#N/A,FALSE,"2004";"ip2005",#N/A,FALSE,"2005";"ip2006",#N/A,FALSE,"2006"}</definedName>
    <definedName name="hn" hidden="1">{#N/A,#N/A,FALSE,"Aging Summary";#N/A,#N/A,FALSE,"Ratio Analysis";#N/A,#N/A,FALSE,"Test 120 Day Accts";#N/A,#N/A,FALSE,"Tickmarks"}</definedName>
    <definedName name="hn.Delete015" hidden="1">'[148]CREDIT STATS'!$B$9:$K$14,'[148]CREDIT STATS'!$O$11:$X$18,'[148]CREDIT STATS'!$B$28:$K$37,'[148]CREDIT STATS'!$O$28:$X$32,'[148]CREDIT STATS'!$O$46:$X$46</definedName>
    <definedName name="hn.ModelVersion" hidden="1">1</definedName>
    <definedName name="hn.NoUpload" hidden="1">0</definedName>
    <definedName name="hns" hidden="1">{"PROFITUL",#N/A,FALSE,"P&amp;L";"PROFIT&amp;LOSS CHANGEMENT",#N/A,FALSE,"P&amp;L";"BILANT",#N/A,FALSE,"BIL_SCURT";"BILANT_RATIO",#N/A,FALSE,"BIL_SCURT"}</definedName>
    <definedName name="Holly" hidden="1">{"Hw_All",#N/A,FALSE,"Hollywood FF";"HwFF_Tech",#N/A,FALSE,"Hollywood FF";"HwFF_PerMille",#N/A,FALSE,"Hollywood FF";"HwFF_Pricing",#N/A,FALSE,"Hollywood FF"}</definedName>
    <definedName name="HOME" hidden="1">{#N/A,#N/A,FALSE,"Assessment";#N/A,#N/A,FALSE,"Staffing";#N/A,#N/A,FALSE,"Hires";#N/A,#N/A,FALSE,"Assumptions"}</definedName>
    <definedName name="Honeywell_Mississauga" hidden="1">{"'Sheet1'!$A$1:$R$58"}</definedName>
    <definedName name="HQ">[80]LISTE!#REF!</definedName>
    <definedName name="hshs">!#REF!</definedName>
    <definedName name="html_client" hidden="1">{"'PROFILS'!$A$2:$E$3"}</definedName>
    <definedName name="HTML_CodePage" hidden="1">1252</definedName>
    <definedName name="HTML_Control" hidden="1">{"'PRODUCTIONCOST SHEET'!$B$3:$G$48"}</definedName>
    <definedName name="HTML_Control2" hidden="1">{"'Igo Comercial'!$AP$215"}</definedName>
    <definedName name="HTML_Description" hidden="1">"DRAFT"</definedName>
    <definedName name="HTML_Email" hidden="1">"Patrick_Blattner@Studio.Disney.com"</definedName>
    <definedName name="HTML_Header" hidden="1">"EXISTING &amp; FUTURE PRODUCTS (CONFIDENTIAL)"</definedName>
    <definedName name="HTML_LastUpdate" hidden="1">"2/8/98"</definedName>
    <definedName name="HTML_LineAfter" hidden="1">FALSE</definedName>
    <definedName name="HTML_LineBefore" hidden="1">TRUE</definedName>
    <definedName name="HTML_Name" hidden="1">"Patrick Blattner"</definedName>
    <definedName name="HTML_OBDlg2" hidden="1">TRUE</definedName>
    <definedName name="HTML_OBDlg4" hidden="1">TRUE</definedName>
    <definedName name="HTML_OS" hidden="1">0</definedName>
    <definedName name="HTML_PathFile" hidden="1">"K:\ANIMATE\SECURE\Production\INTRANET\ANI.HTML.htm"</definedName>
    <definedName name="HTML_PathFileMac" hidden="1">"Macintosh HD:HomePageStuff:New_Home_Page:datafile:ctryprem.html"</definedName>
    <definedName name="HTML_Title" hidden="1">"2D ANIMATION PRODUCTION TABLE"</definedName>
    <definedName name="HTML1_1" hidden="1">"'[FLASH.XLS]R74'!$B$1:$M$50"</definedName>
    <definedName name="HTML1_10" hidden="1">""</definedName>
    <definedName name="HTML1_11" hidden="1">1</definedName>
    <definedName name="HTML1_12" hidden="1">"C:\AUCTION\FLASH\MYHTML.HTM"</definedName>
    <definedName name="HTML1_2" hidden="1">1</definedName>
    <definedName name="HTML1_3" hidden="1">"FLASH"</definedName>
    <definedName name="HTML1_4" hidden="1">"Flash Round 74"</definedName>
    <definedName name="HTML1_5" hidden="1">"Wednesday April 3, 1996"</definedName>
    <definedName name="HTML1_6" hidden="1">1</definedName>
    <definedName name="HTML1_7" hidden="1">1</definedName>
    <definedName name="HTML1_8" hidden="1">"4/3/96"</definedName>
    <definedName name="HTML1_9" hidden="1">"Ken Hamel"</definedName>
    <definedName name="html1_control" hidden="1">{"'General'!$A$6:$D$20","'General'!$A$1:$H$31"}</definedName>
    <definedName name="HTMLCount" hidden="1">1</definedName>
    <definedName name="htrzht" hidden="1">{#N/A,#N/A,FALSE,"Report";#N/A,#N/A,FALSE,"Credit Debit Notes";#N/A,#N/A,FALSE,"Explanations";#N/A,#N/A,FALSE,"Summary"}</definedName>
    <definedName name="HUF_03">[146]ROCE_Reuters_Data!$D$34</definedName>
    <definedName name="HUF_04">[146]ROCE_Reuters_Data!$D$33</definedName>
    <definedName name="huy" hidden="1">{"'Sheet1'!$L$16"}</definedName>
    <definedName name="hyp_acc">[149]Database!$A$1:$A$65536</definedName>
    <definedName name="i">[150]Verificari!#REF!</definedName>
    <definedName name="I_P_97">!#REF!</definedName>
    <definedName name="I_P_98">!#REF!</definedName>
    <definedName name="I_P_99">!#REF!</definedName>
    <definedName name="I_P_B2000">!#REF!</definedName>
    <definedName name="I_P_B2001">!#REF!</definedName>
    <definedName name="ian">[57]inflation!$C$3</definedName>
    <definedName name="IAS">[146]Bilanz_inkl__P!$A$1</definedName>
    <definedName name="IAS_39_Lt_receivables">IF(ISERROR(VLOOKUP('[151]E-300-1_Extraction+HQ'!XEJ1,'[151]E-300-3_Production_rescheduled'!$A$11:$G$13,13,0)),0,VLOOKUP('[151]E-300-1_Extraction+HQ'!XEJ1,'[151]E-300-3_Production_rescheduled'!$A$11:$G$13,13,0))</definedName>
    <definedName name="ic">[152]N5!$A$12:$A$254</definedName>
    <definedName name="IC_Datorii">[153]Liste!$A$20:$A$24</definedName>
    <definedName name="IC_Liab_Acc">[153]Liste!$D$5:$D$116</definedName>
    <definedName name="icliste">[85]Intercompany_list!$C$5:$C$243</definedName>
    <definedName name="ICP">[132]CF_ACC_details!#REF!</definedName>
    <definedName name="ICPC">!#REF!</definedName>
    <definedName name="ICPList">[114]ICP!$A$2:$A$296</definedName>
    <definedName name="ICT.BBZ">[67]Product!$F$100</definedName>
    <definedName name="ICT.te">[67]Product!$F$101</definedName>
    <definedName name="IDL.Connector.UDF" hidden="1">0</definedName>
    <definedName name="IDL.Connector.Version" hidden="1">"10.0.0.4"</definedName>
    <definedName name="iesiri">!#REF!</definedName>
    <definedName name="iesiri00">[86]iesiri_de_mf_2000!$A$6:$J$78</definedName>
    <definedName name="IF">[142]inflation!$C$9</definedName>
    <definedName name="IFRS_Bran">!#REF!</definedName>
    <definedName name="ifrs3">OFFSET([154]_investments_list1!$A$1,0,0,COUNTA([154]_investments_list1!$A$1:$A$65536),1)</definedName>
    <definedName name="i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iiiii" hidden="1">{"Tages_D",#N/A,FALSE,"Tagesbericht";"Tages_PL",#N/A,FALSE,"Tagesbericht"}</definedName>
    <definedName name="iiiiiiiiii" hidden="1">{"'Sheet1'!$L$16"}</definedName>
    <definedName name="ik" hidden="1">{"casespecific",#N/A,FALSE,"Assumptions"}</definedName>
    <definedName name="IKVUB" hidden="1">{"PROFITUL",#N/A,FALSE,"P&amp;L";"PROFIT&amp;LOSS CHANGEMENT",#N/A,FALSE,"P&amp;L";"BILANT",#N/A,FALSE,"BIL_SCURT";"BILANT_RATIO",#N/A,FALSE,"BIL_SCURT"}</definedName>
    <definedName name="IM">[142]inflation!$D$9</definedName>
    <definedName name="ImportGasPrice">!#REF!</definedName>
    <definedName name="ImportGasVolumes">!#REF!</definedName>
    <definedName name="Incadrare_StDuration">[55]Env_Permit!$T$1</definedName>
    <definedName name="INDEX">!#REF!</definedName>
    <definedName name="Indicat.bis" hidden="1">{"'PROFILS'!$A$2:$E$3"}</definedName>
    <definedName name="Indicativdoi">[155]Doua!#REF!</definedName>
    <definedName name="indice">[35]indice!$A$1:$AC$38</definedName>
    <definedName name="INDICE2">[35]indice!$A$1:$AC$39</definedName>
    <definedName name="inf">[142]inflation!$D$5</definedName>
    <definedName name="infl">!#REF!</definedName>
    <definedName name="infl03">!#REF!</definedName>
    <definedName name="inflatie">[8]inflatie!$A$9:$B$130</definedName>
    <definedName name="INFLATION">[156]FAR99!$G$748</definedName>
    <definedName name="InflationDec00">!#REF!</definedName>
    <definedName name="InflationDec01">!#REF!</definedName>
    <definedName name="InflationDec98">!#REF!</definedName>
    <definedName name="InflationDec99">!#REF!</definedName>
    <definedName name="InflationJun01">!#REF!</definedName>
    <definedName name="InflationMar01">!#REF!</definedName>
    <definedName name="InflationSep01">!#REF!</definedName>
    <definedName name="inicat.client" hidden="1">{"'PROFILS'!$A$2:$E$3"}</definedName>
    <definedName name="int">[8]intrari_4!$A$7:$C$35</definedName>
    <definedName name="int_ext_sel" hidden="1">1</definedName>
    <definedName name="IntegrationCost">!#REF!</definedName>
    <definedName name="interest_expense">[69]WACC!$B$16</definedName>
    <definedName name="interest_expense_convertible">[69]WACC!$B$27</definedName>
    <definedName name="interni">'[157]BB2_a)'!$B$110:$B$117</definedName>
    <definedName name="intrari">[8]intrari!$A$2:$B$2341</definedName>
    <definedName name="IntroPrintArea" hidden="1">#REF!</definedName>
    <definedName name="Investees">OFFSET([158]_investments_list!$A$1,0,0,COUNTA([158]_investments_list!$A$1:$A$65536),1)</definedName>
    <definedName name="Investments">[158]N2!$A$12:$A$48</definedName>
    <definedName name="Investments_1">!#REF!</definedName>
    <definedName name="Investments_2">!#REF!</definedName>
    <definedName name="Investments_list">[159]Investitii_Romanesti!$A$28:$A$81</definedName>
    <definedName name="Investments_new">OFFSET([160]N2!$A$44,0,0,COUNTA([160]N2!$A$44:$A$49),1)</definedName>
    <definedName name="IOFV" hidden="1">{"PROFITUL",#N/A,FALSE,"P&amp;L";"PROFIT&amp;LOSS CHANGEMENT",#N/A,FALSE,"P&amp;L";"BILANT",#N/A,FALSE,"BIL_SCURT";"BILANT_RATIO",#N/A,FALSE,"BIL_SCURT"}</definedName>
    <definedName name="ioi">!#REF!</definedName>
    <definedName name="ion" hidden="1">[11]OtherKPI!#REF!</definedName>
    <definedName name="Ionics" hidden="1">{"'Sheet1'!$A$1:$R$58"}</definedName>
    <definedName name="IORGY" hidden="1">{"PROFITUL",#N/A,FALSE,"P&amp;L";"PROFIT&amp;LOSS CHANGEMENT",#N/A,FALSE,"P&amp;L";"BILANT",#N/A,FALSE,"BIL_SCURT";"BILANT_RATIO",#N/A,FALSE,"BIL_SCURT"}</definedName>
    <definedName name="IOVHV" hidden="1">{"PROFITUL",#N/A,FALSE,"P&amp;L";"PROFIT&amp;LOSS CHANGEMENT",#N/A,FALSE,"P&amp;L";"BILANT",#N/A,FALSE,"BIL_SCURT";"BILANT_RATIO",#N/A,FALSE,"BIL_SCURT"}</definedName>
    <definedName name="IOWE" hidden="1">{"PROFITUL",#N/A,FALSE,"P&amp;L";"PROFIT&amp;LOSS CHANGEMENT",#N/A,FALSE,"P&amp;L";"BILANT",#N/A,FALSE,"BIL_SCURT";"BILANT_RATIO",#N/A,FALSE,"BIL_SCURT"}</definedName>
    <definedName name="IOWEFYHE" hidden="1">{"PROFITUL",#N/A,FALSE,"P&amp;L";"PROFIT&amp;LOSS CHANGEMENT",#N/A,FALSE,"P&amp;L";"BILANT",#N/A,FALSE,"BIL_SCURT";"BILANT_RATIO",#N/A,FALSE,"BIL_SCURT"}</definedName>
    <definedName name="Ipts97">!#REF!</definedName>
    <definedName name="Ipts98">!#REF!</definedName>
    <definedName name="Ipts99">!#REF!</definedName>
    <definedName name="IptsB2000">!#REF!</definedName>
    <definedName name="IptsB2001">!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EQ_INC" hidden="1">"c3498"</definedName>
    <definedName name="IQ_EBIT_EQ_INC_EXCL_SBC" hidden="1">"c3502"</definedName>
    <definedName name="IQ_EBIT_EST" hidden="1">"c1681"</definedName>
    <definedName name="IQ_EBIT_EXCL_SBC" hidden="1">"c3082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BC_ACT_OR_EST_CIQ" hidden="1">"c4841"</definedName>
    <definedName name="IQ_EBIT_SBC_GW_ACT_OR_EST_CIQ" hidden="1">"c4845"</definedName>
    <definedName name="IQ_EBIT_STDDEV_EST" hidden="1">"c1686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INT" hidden="1">"c373"</definedName>
    <definedName name="IQ_EBITDA_LOW_EST" hidden="1">"c371"</definedName>
    <definedName name="IQ_EBITDA_LOW_EST_CIQ" hidden="1">"c3625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_CIQ" hidden="1">"c4875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CIQ" hidden="1">"c4723"</definedName>
    <definedName name="IQ_EPS_GW_HIGH_EST" hidden="1">"c1739"</definedName>
    <definedName name="IQ_EPS_GW_HIGH_EST_CIQ" hidden="1">"c4725"</definedName>
    <definedName name="IQ_EPS_GW_LOW_EST" hidden="1">"c1740"</definedName>
    <definedName name="IQ_EPS_GW_LOW_EST_CIQ" hidden="1">"c4726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FOOTNOTE" hidden="1">"c4540"</definedName>
    <definedName name="IQ_EST_FOOTNOTE_CIQ" hidden="1">"c12022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_CIQ" hidden="1">"c4960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396.52782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_CIQ" hidden="1">"c5012"</definedName>
    <definedName name="IQ_NI_SBC_GW_ACT_OR_EST_CIQ" hidden="1">"c5016"</definedName>
    <definedName name="IQ_NI_SFAS" hidden="1">"c795"</definedName>
    <definedName name="IQ_NI_STDDEV_EST" hidden="1">"c172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" hidden="1">"c6240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_CIQ" hidden="1">"c5045"</definedName>
    <definedName name="IQ_RECURRING_PROFIT_SHARE_ACT_OR_EST_CIQ" hidden="1">"c504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HIGH_EST" hidden="1">"c1127"</definedName>
    <definedName name="IQ_REVENUE_HIGH_EST_CIQ" hidden="1">"c3618"</definedName>
    <definedName name="IQ_REVENUE_LOW_EST" hidden="1">"c1128"</definedName>
    <definedName name="IQ_REVENUE_LOW_EST_CIQ" hidden="1">"c3619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146.6660648148</definedName>
    <definedName name="IQ_RISK_ADJ_BANK_ASSETS" hidden="1">"c2670"</definedName>
    <definedName name="IQ_RISK_WEIGHTED_ASSETS_FDIC" hidden="1">"c6370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0</definedName>
    <definedName name="IQRBA4" hidden="1">"$BA$5:$BA$9"</definedName>
    <definedName name="IQRBB4" hidden="1">"$BB$5:$BB$9"</definedName>
    <definedName name="IR">[161]QB_Folien!$D$33:$X$86</definedName>
    <definedName name="IRI_WorkspaceId" hidden="1">"4df12409364e4a6dbd6acec270a100dd"</definedName>
    <definedName name="IS">!#REF!</definedName>
    <definedName name="isdh" hidden="1">{"PROFITUL",#N/A,FALSE,"P&amp;L";"PROFIT&amp;LOSS CHANGEMENT",#N/A,FALSE,"P&amp;L";"BILANT",#N/A,FALSE,"BIL_SCURT";"BILANT_RATIO",#N/A,FALSE,"BIL_SCURT"}</definedName>
    <definedName name="ISHB1">'[83]SCS_Database_-_IS'!$G$1:$G$65536</definedName>
    <definedName name="ISHB2">'[83]SCS_Database_-_IS'!$I$1:$I$65536</definedName>
    <definedName name="itfutg" hidden="1">{"PROFITUL",#N/A,FALSE,"P&amp;L";"PROFIT&amp;LOSS CHANGEMENT",#N/A,FALSE,"P&amp;L";"BILANT",#N/A,FALSE,"BIL_SCURT";"BILANT_RATIO",#N/A,FALSE,"BIL_SCURT"}</definedName>
    <definedName name="IUFH" hidden="1">{"PROFITUL",#N/A,FALSE,"P&amp;L";"PROFIT&amp;LOSS CHANGEMENT",#N/A,FALSE,"P&amp;L";"BILANT",#N/A,FALSE,"BIL_SCURT";"BILANT_RATIO",#N/A,FALSE,"BIL_SCURT"}</definedName>
    <definedName name="iug" hidden="1">{#N/A,#N/A,FALSE,"Aging Summary";#N/A,#N/A,FALSE,"Ratio Analysis";#N/A,#N/A,FALSE,"Test 120 Day Accts";#N/A,#N/A,FALSE,"Tickmarks"}</definedName>
    <definedName name="iun">[57]inflation!$C$8</definedName>
    <definedName name="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.j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Jahr">[162]Master!$C$2</definedName>
    <definedName name="Jai" hidden="1">{"'August 2000'!$A$1:$J$101"}</definedName>
    <definedName name="jbhkj" hidden="1">{"glc1",#N/A,FALSE,"GLC";"glc2",#N/A,FALSE,"GLC";"glc3",#N/A,FALSE,"GLC";"glc4",#N/A,FALSE,"GLC";"glc5",#N/A,FALSE,"GLC"}</definedName>
    <definedName name="jdrfh" hidden="1">{"PROFITUL",#N/A,FALSE,"P&amp;L";"PROFIT&amp;LOSS CHANGEMENT",#N/A,FALSE,"P&amp;L";"BILANT",#N/A,FALSE,"BIL_SCURT";"BILANT_RATIO",#N/A,FALSE,"BIL_SCURT"}</definedName>
    <definedName name="jed" hidden="1">{#N/A,#N/A,FALSE,"Key Performance Indicators";#N/A,#N/A,FALSE,"Glossary";#N/A,#N/A,FALSE,"Production Top 20";#N/A,#N/A,FALSE,"Non Prod. Top 20";#N/A,#N/A,FALSE,"MPI";#N/A,#N/A,FALSE,"GPI";#N/A,#N/A,FALSE,"Comments"}</definedName>
    <definedName name="jef" hidden="1">{#N/A,#N/A,FALSE,"Key Performance Indicators";#N/A,#N/A,FALSE,"Glossary";#N/A,#N/A,FALSE,"Production Top 20";#N/A,#N/A,FALSE,"Non Prod. Top 20";#N/A,#N/A,FALSE,"MPI";#N/A,#N/A,FALSE,"GPI";#N/A,#N/A,FALSE,"Comments"}</definedName>
    <definedName name="jeine" hidden="1">{"Tages_D",#N/A,FALSE,"Tagesbericht";"Tages_PL",#N/A,FALSE,"Tagesbericht"}</definedName>
    <definedName name="jf" hidden="1">{#N/A,#N/A,FALSE,"Report";#N/A,#N/A,FALSE,"Credit Debit Notes";#N/A,#N/A,FALSE,"Explanations";#N/A,#N/A,FALSE,"Summary";#N/A,#N/A,FALSE,"Budget";#N/A,#N/A,FALSE,"Actua"}</definedName>
    <definedName name="jfjfj" hidden="1">{#N/A,#N/A,TRUE,"Cover sheet";#N/A,#N/A,TRUE,"DCF analysis";#N/A,#N/A,TRUE,"WACC calculation"}</definedName>
    <definedName name="JGGDC" hidden="1">{"PROFITUL",#N/A,FALSE,"P&amp;L";"PROFIT&amp;LOSS CHANGEMENT",#N/A,FALSE,"P&amp;L";"BILANT",#N/A,FALSE,"BIL_SCURT";"BILANT_RATIO",#N/A,FALSE,"BIL_SCURT"}</definedName>
    <definedName name="jh" hidden="1">{"PROFITUL",#N/A,FALSE,"P&amp;L";"PROFIT&amp;LOSS CHANGEMENT",#N/A,FALSE,"P&amp;L";"BILANT",#N/A,FALSE,"BIL_SCURT";"BILANT_RATIO",#N/A,FALSE,"BIL_SCURT"}</definedName>
    <definedName name="JHHBDC" hidden="1">{"PROFITUL",#N/A,FALSE,"P&amp;L";"PROFIT&amp;LOSS CHANGEMENT",#N/A,FALSE,"P&amp;L";"BILANT",#N/A,FALSE,"BIL_SCURT";"BILANT_RATIO",#N/A,FALSE,"BIL_SCURT"}</definedName>
    <definedName name="jhj" hidden="1">[92]Data!#REF!</definedName>
    <definedName name="jhjj" hidden="1">{"PROFITUL",#N/A,FALSE,"P&amp;L";"PROFIT&amp;LOSS CHANGEMENT",#N/A,FALSE,"P&amp;L";"BILANT",#N/A,FALSE,"BIL_SCURT";"BILANT_RATIO",#N/A,FALSE,"BIL_SCURT"}</definedName>
    <definedName name="jhkjdha" hidden="1">{"PROFITUL",#N/A,FALSE,"P&amp;L";"PROFIT&amp;LOSS CHANGEMENT",#N/A,FALSE,"P&amp;L";"BILANT",#N/A,FALSE,"BIL_SCURT";"BILANT_RATIO",#N/A,FALSE,"BIL_SCURT"}</definedName>
    <definedName name="jiop" hidden="1">#REF!</definedName>
    <definedName name="jj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jjhhgghjkkjjj" hidden="1">{"PROFITUL",#N/A,FALSE,"P&amp;L";"PROFIT&amp;LOSS CHANGEMENT",#N/A,FALSE,"P&amp;L";"BILANT",#N/A,FALSE,"BIL_SCURT";"BILANT_RATIO",#N/A,FALSE,"BIL_SCURT"}</definedName>
    <definedName name="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jjjjjj" hidden="1">{"Red",#N/A,FALSE,"Tot Europe"}</definedName>
    <definedName name="JJJJText">[56]Definitionen!$D$10</definedName>
    <definedName name="JJJJTextVJ">[56]Definitionen!$H$10</definedName>
    <definedName name="jjjklll" hidden="1">{"fleisch",#N/A,FALSE,"WG HK";"food",#N/A,FALSE,"WG HK";"hartwaren",#N/A,FALSE,"WG HK";"weichwaren",#N/A,FALSE,"WG HK"}</definedName>
    <definedName name="jkgjh" hidden="1">{"consolidated",#N/A,FALSE,"Sheet1";"cms",#N/A,FALSE,"Sheet1";"fse",#N/A,FALSE,"Sheet1"}</definedName>
    <definedName name="jkgv" hidden="1">{#N/A,#N/A,FALSE,"BETRIEBSZWEIGE";#N/A,#N/A,FALSE,"GESAMT ";#N/A,#N/A,FALSE,"ELT";#N/A,#N/A,FALSE,"WAERME";#N/A,#N/A,FALSE,"GAS";#N/A,#N/A,FALSE,"WASSER";#N/A,#N/A,FALSE,"GEM"}</definedName>
    <definedName name="jkjkkjkjkj" hidden="1">{#N/A,#N/A,FALSE,"Report";#N/A,#N/A,FALSE,"Credit Debit Notes";#N/A,#N/A,FALSE,"Explanations";#N/A,#N/A,FALSE,"Summary";#N/A,#N/A,FALSE,"Budget";#N/A,#N/A,FALSE,"Actua"}</definedName>
    <definedName name="JKLK" hidden="1">#REF!</definedName>
    <definedName name="jkrfh" hidden="1">{"PROFITUL",#N/A,FALSE,"P&amp;L";"PROFIT&amp;LOSS CHANGEMENT",#N/A,FALSE,"P&amp;L";"BILANT",#N/A,FALSE,"BIL_SCURT";"BILANT_RATIO",#N/A,FALSE,"BIL_SCURT"}</definedName>
    <definedName name="jkw" hidden="1">{"PROFITUL",#N/A,FALSE,"P&amp;L";"PROFIT&amp;LOSS CHANGEMENT",#N/A,FALSE,"P&amp;L";"BILANT",#N/A,FALSE,"BIL_SCURT";"BILANT_RATIO",#N/A,FALSE,"BIL_SCURT"}</definedName>
    <definedName name="Jose" hidden="1">{"vi1",#N/A,FALSE,"Financial Statements";"vi2",#N/A,FALSE,"Financial Statements";#N/A,#N/A,FALSE,"DCF"}</definedName>
    <definedName name="jp" hidden="1">#REF!</definedName>
    <definedName name="jtrjrt" hidden="1">{#N/A,#N/A,FALSE,"Assessment";#N/A,#N/A,FALSE,"Staffing";#N/A,#N/A,FALSE,"Hires";#N/A,#N/A,FALSE,"Assumptions"}</definedName>
    <definedName name="jttrkj" hidden="1">{#N/A,#N/A,FALSE,"Assessment";#N/A,#N/A,FALSE,"Staffing";#N/A,#N/A,FALSE,"Hires";#N/A,#N/A,FALSE,"Assumptions"}</definedName>
    <definedName name="Jun">'[163]2001'!$C$8</definedName>
    <definedName name="JUNAP">!#REF!</definedName>
    <definedName name="junk" hidden="1">{"'Sheet1'!$A$1:$R$58"}</definedName>
    <definedName name="junk10" hidden="1">{"'Sheet1'!$A$1:$R$58"}</definedName>
    <definedName name="junk11" hidden="1">{"'Sheet1'!$A$1:$R$58"}</definedName>
    <definedName name="junk12" hidden="1">{"'Sheet1'!$A$1:$R$58"}</definedName>
    <definedName name="junk13" hidden="1">{"'Sheet1'!$A$1:$R$58"}</definedName>
    <definedName name="junk2" hidden="1">{"'Sheet1'!$A$1:$R$58"}</definedName>
    <definedName name="junk3" hidden="1">{"'Sheet1'!$A$1:$R$58"}</definedName>
    <definedName name="junk4" hidden="1">{"'Sheet1'!$A$1:$R$58"}</definedName>
    <definedName name="junk5" hidden="1">{"'Sheet1'!$A$1:$R$58"}</definedName>
    <definedName name="junk9999999999999999999999999" hidden="1">{"'Sheet1'!$A$1:$R$58"}</definedName>
    <definedName name="junka" hidden="1">{"'Sheet1'!$A$1:$R$58"}</definedName>
    <definedName name="JUNPRES">!#REF!</definedName>
    <definedName name="JUNREAL">!#REF!</definedName>
    <definedName name="juyjkyu">!#REF!</definedName>
    <definedName name="jwebnrf" hidden="1">{"werbung",#N/A,FALSE,"GuV9900-0399";"betrieb",#N/A,FALSE,"GuV9900-0399";"personal",#N/A,FALSE,"GuV9900-0399";"tvg",#N/A,FALSE,"GuV9900-0399";"verwaltung",#N/A,FALSE,"GuV9900-0399"}</definedName>
    <definedName name="k" hidden="1">{#VALUE!,#N/A,FALSE,0}</definedName>
    <definedName name="K2__EVCOMOPTS__" hidden="1">10</definedName>
    <definedName name="K2__LASTREFTIME__" hidden="1">37977.8973842593</definedName>
    <definedName name="K2_WBEVMODE" hidden="1">0</definedName>
    <definedName name="karla" hidden="1">{#N/A,#N/A,FALSE,"IP";"ip2003",#N/A,FALSE,"2003";"ip2004",#N/A,FALSE,"2004";"ip2005",#N/A,FALSE,"2005";"ip2006",#N/A,FALSE,"2006"}</definedName>
    <definedName name="kaz">[164]RON!#REF!</definedName>
    <definedName name="kb" hidden="1">{#N/A,#N/A,FALSE,"ELT";#N/A,#N/A,FALSE,"WAERME";#N/A,#N/A,FALSE,"GAS";#N/A,#N/A,FALSE,"WASSER"}</definedName>
    <definedName name="KBFVE" hidden="1">{"PROFITUL",#N/A,FALSE,"P&amp;L";"PROFIT&amp;LOSS CHANGEMENT",#N/A,FALSE,"P&amp;L";"BILANT",#N/A,FALSE,"BIL_SCURT";"BILANT_RATIO",#N/A,FALSE,"BIL_SCURT"}</definedName>
    <definedName name="kbi_IR">!#REF!</definedName>
    <definedName name="kbi_US">[87]Key_Business_Indicators!#REF!</definedName>
    <definedName name="KCVCBDC" hidden="1">{"PROFITUL",#N/A,FALSE,"P&amp;L";"PROFIT&amp;LOSS CHANGEMENT",#N/A,FALSE,"P&amp;L";"BILANT",#N/A,FALSE,"BIL_SCURT";"BILANT_RATIO",#N/A,FALSE,"BIL_SCURT"}</definedName>
    <definedName name="kdfj" hidden="1">{"PROFITUL",#N/A,FALSE,"P&amp;L";"PROFIT&amp;LOSS CHANGEMENT",#N/A,FALSE,"P&amp;L";"BILANT",#N/A,FALSE,"BIL_SCURT";"BILANT_RATIO",#N/A,FALSE,"BIL_SCURT"}</definedName>
    <definedName name="kdfjj" hidden="1">{"PROFITUL",#N/A,FALSE,"P&amp;L";"PROFIT&amp;LOSS CHANGEMENT",#N/A,FALSE,"P&amp;L";"BILANT",#N/A,FALSE,"BIL_SCURT";"BILANT_RATIO",#N/A,FALSE,"BIL_SCURT"}</definedName>
    <definedName name="KDJHFG" hidden="1">{"PROFITUL",#N/A,FALSE,"P&amp;L";"PROFIT&amp;LOSS CHANGEMENT",#N/A,FALSE,"P&amp;L";"BILANT",#N/A,FALSE,"BIL_SCURT";"BILANT_RATIO",#N/A,FALSE,"BIL_SCURT"}</definedName>
    <definedName name="kdn" hidden="1">{"PROFITUL",#N/A,FALSE,"P&amp;L";"PROFIT&amp;LOSS CHANGEMENT",#N/A,FALSE,"P&amp;L";"BILANT",#N/A,FALSE,"BIL_SCURT";"BILANT_RATIO",#N/A,FALSE,"BIL_SCURT"}</definedName>
    <definedName name="kdsfohgioa" hidden="1">{"glc1",#N/A,FALSE,"GLC";"glc2",#N/A,FALSE,"GLC";"glc3",#N/A,FALSE,"GLC";"glc4",#N/A,FALSE,"GLC";"glc5",#N/A,FALSE,"GLC"}</definedName>
    <definedName name="kent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key">[41]Data_RAS!#REF!</definedName>
    <definedName name="Key_Key">!#REF!</definedName>
    <definedName name="kfdj" hidden="1">{"PROFITUL",#N/A,FALSE,"P&amp;L";"PROFIT&amp;LOSS CHANGEMENT",#N/A,FALSE,"P&amp;L";"BILANT",#N/A,FALSE,"BIL_SCURT";"BILANT_RATIO",#N/A,FALSE,"BIL_SCURT"}</definedName>
    <definedName name="kfg" hidden="1">{"PROFITUL",#N/A,FALSE,"P&amp;L";"PROFIT&amp;LOSS CHANGEMENT",#N/A,FALSE,"P&amp;L";"BILANT",#N/A,FALSE,"BIL_SCURT";"BILANT_RATIO",#N/A,FALSE,"BIL_SCURT"}</definedName>
    <definedName name="kfjakfja" hidden="1">{"Meas",#N/A,FALSE,"Tot Europe"}</definedName>
    <definedName name="kfjkr" hidden="1">{"PROFITUL",#N/A,FALSE,"P&amp;L";"PROFIT&amp;LOSS CHANGEMENT",#N/A,FALSE,"P&amp;L";"BILANT",#N/A,FALSE,"BIL_SCURT";"BILANT_RATIO",#N/A,FALSE,"BIL_SCURT"}</definedName>
    <definedName name="kfk" hidden="1">{#N/A,#N/A,FALSE,"Assessment";#N/A,#N/A,FALSE,"Staffing";#N/A,#N/A,FALSE,"Hires";#N/A,#N/A,FALSE,"Assumptions"}</definedName>
    <definedName name="kfkfkf" hidden="1">{#N/A,#N/A,FALSE,"Assessment";#N/A,#N/A,FALSE,"Staffing";#N/A,#N/A,FALSE,"Hires";#N/A,#N/A,FALSE,"Assumptions"}</definedName>
    <definedName name="KFLFSD" hidden="1">{"PROFITUL",#N/A,FALSE,"P&amp;L";"PROFIT&amp;LOSS CHANGEMENT",#N/A,FALSE,"P&amp;L";"BILANT",#N/A,FALSE,"BIL_SCURT";"BILANT_RATIO",#N/A,FALSE,"BIL_SCURT"}</definedName>
    <definedName name="kgjg" hidden="1">{#N/A,#N/A,FALSE,"Key Performance Indicators";#N/A,#N/A,FALSE,"Glossary";#N/A,#N/A,FALSE,"Production Top 20";#N/A,#N/A,FALSE,"Non Prod. Top 20";#N/A,#N/A,FALSE,"MPI";#N/A,#N/A,FALSE,"GPI";#N/A,#N/A,FALSE,"Comments"}</definedName>
    <definedName name="kgkgk" hidden="1">{#N/A,#N/A,TRUE,"Cover sheet";#N/A,#N/A,TRUE,"DCF analysis";#N/A,#N/A,TRUE,"WACC calculation"}</definedName>
    <definedName name="kh" hidden="1">{#N/A,#N/A,FALSE,"DI 2 YEAR MASTER SCHEDULE"}</definedName>
    <definedName name="KHDCBDC" hidden="1">{"PROFITUL",#N/A,FALSE,"P&amp;L";"PROFIT&amp;LOSS CHANGEMENT",#N/A,FALSE,"P&amp;L";"BILANT",#N/A,FALSE,"BIL_SCURT";"BILANT_RATIO",#N/A,FALSE,"BIL_SCURT"}</definedName>
    <definedName name="khjkkljhhjjh" hidden="1">{"PROFITUL",#N/A,FALSE,"P&amp;L";"PROFIT&amp;LOSS CHANGEMENT",#N/A,FALSE,"P&amp;L";"BILANT",#N/A,FALSE,"BIL_SCURT";"BILANT_RATIO",#N/A,FALSE,"BIL_SCURT"}</definedName>
    <definedName name="khn" hidden="1">{#N/A,#N/A,FALSE,"Aging Summary";#N/A,#N/A,FALSE,"Ratio Analysis";#N/A,#N/A,FALSE,"Test 120 Day Accts";#N/A,#N/A,FALSE,"Tickmarks"}</definedName>
    <definedName name="kienbaum">[165]reevaluare!#REF!</definedName>
    <definedName name="KIKI" hidden="1">{#N/A,#N/A,FALSE,"Valsum";#N/A,#N/A,FALSE,"Value";#N/A,#N/A,FALSE,"Ton strap";#N/A,#N/A,FALSE,"PackVal"}</definedName>
    <definedName name="kj" hidden="1">{#N/A,#N/A,FALSE,"Aging Summary";#N/A,#N/A,FALSE,"Ratio Analysis";#N/A,#N/A,FALSE,"Test 120 Day Accts";#N/A,#N/A,FALSE,"Tickmarks"}</definedName>
    <definedName name="kjdaslak">!#REF!</definedName>
    <definedName name="kjfdj" hidden="1">{"PROFITUL",#N/A,FALSE,"P&amp;L";"PROFIT&amp;LOSS CHANGEMENT",#N/A,FALSE,"P&amp;L";"BILANT",#N/A,FALSE,"BIL_SCURT";"BILANT_RATIO",#N/A,FALSE,"BIL_SCURT"}</definedName>
    <definedName name="kjhgffgyhjhj" hidden="1">{"PROFITUL",#N/A,FALSE,"P&amp;L";"PROFIT&amp;LOSS CHANGEMENT",#N/A,FALSE,"P&amp;L";"BILANT",#N/A,FALSE,"BIL_SCURT";"BILANT_RATIO",#N/A,FALSE,"BIL_SCURT"}</definedName>
    <definedName name="kjjf" hidden="1">{"PROFITUL",#N/A,FALSE,"P&amp;L";"PROFIT&amp;LOSS CHANGEMENT",#N/A,FALSE,"P&amp;L";"BILANT",#N/A,FALSE,"BIL_SCURT";"BILANT_RATIO",#N/A,FALSE,"BIL_SCURT"}</definedName>
    <definedName name="kjjjk" hidden="1">{#N/A,#N/A,FALSE,"Report";#N/A,#N/A,FALSE,"Credit Debit Notes";#N/A,#N/A,FALSE,"Explanations";#N/A,#N/A,FALSE,"Summary";#N/A,#N/A,FALSE,"Budget";#N/A,#N/A,FALSE,"Actua"}</definedName>
    <definedName name="kjjkkkklllll" hidden="1">{"PROFITUL",#N/A,FALSE,"P&amp;L";"PROFIT&amp;LOSS CHANGEMENT",#N/A,FALSE,"P&amp;L";"BILANT",#N/A,FALSE,"BIL_SCURT";"BILANT_RATIO",#N/A,FALSE,"BIL_SCURT"}</definedName>
    <definedName name="kjkjkjkjkjkjk" hidden="1">{#N/A,#N/A,FALSE,"Report";#N/A,#N/A,FALSE,"Credit Debit Notes";#N/A,#N/A,FALSE,"Explanations";#N/A,#N/A,FALSE,"Summary";#N/A,#N/A,FALSE,"Budget";#N/A,#N/A,FALSE,"Actua"}</definedName>
    <definedName name="kjlkj">!#REF!</definedName>
    <definedName name="kk" hidden="1">{#N/A,#N/A,FALSE,"Aging Summary";#N/A,#N/A,FALSE,"Ratio Analysis";#N/A,#N/A,FALSE,"Test 120 Day Accts";#N/A,#N/A,FALSE,"Tickmarks"}</definedName>
    <definedName name="kkhhhjkjj" hidden="1">{"PROFITUL",#N/A,FALSE,"P&amp;L";"PROFIT&amp;LOSS CHANGEMENT",#N/A,FALSE,"P&amp;L";"BILANT",#N/A,FALSE,"BIL_SCURT";"BILANT_RATIO",#N/A,FALSE,"BIL_SCURT"}</definedName>
    <definedName name="kkkjggfgfgfghghhggh" hidden="1">{"PROFITUL",#N/A,FALSE,"P&amp;L";"PROFIT&amp;LOSS CHANGEMENT",#N/A,FALSE,"P&amp;L";"BILANT",#N/A,FALSE,"BIL_SCURT";"BILANT_RATIO",#N/A,FALSE,"BIL_SCURT"}</definedName>
    <definedName name="kkkkkk" hidden="1">{"Meas",#N/A,FALSE,"Tot Europe";"Red",#N/A,FALSE,"Tot Europe"}</definedName>
    <definedName name="kklleinene" hidden="1">{"Tages_D",#N/A,FALSE,"Tagesbericht";"Tages_PL",#N/A,FALSE,"Tagesbericht"}</definedName>
    <definedName name="kl" hidden="1">#REF!</definedName>
    <definedName name="KLBV" hidden="1">{"PROFITUL",#N/A,FALSE,"P&amp;L";"PROFIT&amp;LOSS CHANGEMENT",#N/A,FALSE,"P&amp;L";"BILANT",#N/A,FALSE,"BIL_SCURT";"BILANT_RATIO",#N/A,FALSE,"BIL_SCURT"}</definedName>
    <definedName name="klein1" hidden="1">{"weichwaren",#N/A,FALSE,"Liste 1";"hartwaren",#N/A,FALSE,"Liste 1";"food",#N/A,FALSE,"Liste 1";"fleisch",#N/A,FALSE,"Liste 1"}</definedName>
    <definedName name="kleine" hidden="1">{"TAG1AGMS",#N/A,FALSE,"TAG 1A"}</definedName>
    <definedName name="klpbuh" hidden="1">{#N/A,#N/A,FALSE,"ELT";#N/A,#N/A,FALSE,"WAERME";#N/A,#N/A,FALSE,"GAS";#N/A,#N/A,FALSE,"WASSER"}</definedName>
    <definedName name="KLVBL" hidden="1">{"PROFITUL",#N/A,FALSE,"P&amp;L";"PROFIT&amp;LOSS CHANGEMENT",#N/A,FALSE,"P&amp;L";"BILANT",#N/A,FALSE,"BIL_SCURT";"BILANT_RATIO",#N/A,FALSE,"BIL_SCURT"}</definedName>
    <definedName name="kma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nt">[166]Adjustments_booked!$C$1:$C$65536</definedName>
    <definedName name="ko" hidden="1">{#N/A,#N/A,FALSE,"Aging Summary";#N/A,#N/A,FALSE,"Ratio Analysis";#N/A,#N/A,FALSE,"Test 120 Day Accts";#N/A,#N/A,FALSE,"Tickmarks"}</definedName>
    <definedName name="kol" hidden="1">{"away stand alones",#N/A,FALSE,"Target"}</definedName>
    <definedName name="kompan">!#REF!</definedName>
    <definedName name="KomsoCAPEX">!#REF!</definedName>
    <definedName name="KomsoGasProd">!#REF!</definedName>
    <definedName name="KomsoGasSales">!#REF!</definedName>
    <definedName name="KomsoOilProd">!#REF!</definedName>
    <definedName name="KomsoOilSales">!#REF!</definedName>
    <definedName name="KomsoOPEX">!#REF!</definedName>
    <definedName name="KomsoTariff">!#REF!</definedName>
    <definedName name="KONS">!#REF!</definedName>
    <definedName name="kont">[167]D1!$B$326:$B$356</definedName>
    <definedName name="Konto">!#REF!</definedName>
    <definedName name="Konzessionen">'[139]1'!#REF!</definedName>
    <definedName name="krfj" hidden="1">{"PROFITUL",#N/A,FALSE,"P&amp;L";"PROFIT&amp;LOSS CHANGEMENT",#N/A,FALSE,"P&amp;L";"BILANT",#N/A,FALSE,"BIL_SCURT";"BILANT_RATIO",#N/A,FALSE,"BIL_SCURT"}</definedName>
    <definedName name="Kriterium">!#REF!</definedName>
    <definedName name="ks" hidden="1">{#N/A,#N/A,FALSE,"Aging Summary";#N/A,#N/A,FALSE,"Ratio Analysis";#N/A,#N/A,FALSE,"Test 120 Day Accts";#N/A,#N/A,FALSE,"Tickmarks"}</definedName>
    <definedName name="ksdhn" hidden="1">{"PROFITUL",#N/A,FALSE,"P&amp;L";"PROFIT&amp;LOSS CHANGEMENT",#N/A,FALSE,"P&amp;L";"BILANT",#N/A,FALSE,"BIL_SCURT";"BILANT_RATIO",#N/A,FALSE,"BIL_SCURT"}</definedName>
    <definedName name="KTO_BILGUV_1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7:$B$109,[168]Salden!$B$111:$B$115,[168]Salden!$B$117:$B$121,[168]Salden!$B$126:$B$128,[168]Salden!$B$131:$B$132,[168]Salden!$B$137:$B$138,[168]Salden!$B$140:$B$141,[168]Salden!$B$145</definedName>
    <definedName name="KTO_BILGUV_2" hidden="1">[168]Salden!$B$151:$B$152,[168]Salden!$B$154,[168]Salden!$B$156:$B$161,[168]Salden!$B$165,[168]Salden!$B$169:$B$170,[168]Salden!$B$173,[168]Salden!$B$177,[168]Salden!$B$179:$B$184,[168]Salden!$B$186:$B$209,[168]Salden!$B$214:$B$216,[168]Salden!$B$223:$B$225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615,[168]Salden!$B$617:$B$621,[168]Salden!$B$623,[168]Salden!$B$625:$B$629,[168]Salden!$B$631:$B$632</definedName>
    <definedName name="KTO_BILGUV_3" hidden="1">[168]Salden!$B$425:$B$437,[168]Salden!$B$439:$B$440,[168]Salden!$B$442:$B$443,[168]Salden!$B$448:$B$453,[168]Salden!$B$455:$B$475,[168]Salden!$B$550:$B$554,[168]Salden!$B$559:$B$560,[168]Salden!$B$563:$B$565,[168]Salden!$B$588:$B$589,[168]Salden!$B$610,[168]Salden!$B$612</definedName>
    <definedName name="KTO_BILGUV_4" hidden="1">[168]Salden!$B$482:$B$483,[168]Salden!$B$485:$B$486,[168]Salden!$B$493:$B$496,[168]Salden!$B$498:$B$503,[168]Salden!$B$507:$B$508,[168]Salden!$B$517:$B$519,[168]Salden!$B$521:$B$546,[168]Salden!$B$555:$B$556,[168]Salden!$B$571:$B$573,[168]Salden!$B$580:$B$582,[168]Salden!$B$590:$B$591,[168]Salden!$B$593,[168]Salden!$B$597:$B$605</definedName>
    <definedName name="KTO_H" hidden="1">[168]Salden!$B$151:$B$152,[168]Salden!$B$154,[168]Salden!$B$156:$B$161,[168]Salden!$B$165,[168]Salden!$B$169:$B$170,[168]Salden!$B$173,[168]Salden!$B$177,[168]Salden!$B$179:$B$184,[168]Salden!$B$186:$B$209,[168]Salden!$B$214:$B$216,[168]Salden!$B$218,[168]Salden!$B$220,[168]Salden!$B$223:$B$225,[168]Salden!$B$227,[168]Salden!$B$230:$B$232,[168]Salden!$B$235:$B$237,[168]Salden!$B$239:$B$241,[168]Salden!$B$243:$B$245,[168]Salden!$B$249:$B$254,[168]Salden!$B$256:$B$261,[168]Salden!$B$264:$B$266,[168]Salden!$B$271:$B$274,[168]Salden!$B$276:$B$279,[168]Salden!$B$284:$B$285,[168]Salden!$B$289:$B$290,[168]Salden!$B$296,[168]Salden!$B$301:$B$306,[168]Salden!$B$309:$B$311,[168]Salden!$B$313:$B$315,[168]Salden!$B$323:$B$324,[168]Salden!$B$326:$B$327,[168]Salden!$B$329:$B$330,[168]Salden!$B$332:$B$333,[168]Salden!$B$336:$B$338,[168]Salden!$B$341:$B$342,[168]Salden!$B$344:$B$345,[168]Salden!$B$347:$B$348,[168]Salden!$B$350:$B$351,[168]Salden!$B$356:$B$359,[168]Salden!$B$361:$B$363,[168]Salden!$B$369:$B$372,[168]Salden!$B$374,[168]Salden!$B$379,[168]Salden!$B$418,[168]Salden!$B$425:$B$437,[168]Salden!$B$439:$B$440,[168]Salden!$B$442:$B$443,[168]Salden!$B$448:$B$453,[168]Salden!$B$455:$B$475,[168]Salden!$B$550:$B$556,[168]Salden!$B$559:$B$560,[168]Salden!$B$563:$B$565,[168]Salden!$B$568,[168]Salden!$B$588:$B$591,[168]Salden!$B$612,[168]Salden!$B$615,[168]Salden!$B$617:$B$621,[168]Salden!$B$623,[168]Salden!$B$625:$B$629,[168]Salden!$B$631:$B$632</definedName>
    <definedName name="KTO_S" hidden="1">[168]Salden!$B$12:$B$13,[168]Salden!$B$15,[168]Salden!$B$20:$B$23,[168]Salden!$B$25:$B$29,[168]Salden!$B$33:$B$34,[168]Salden!$B$36:$B$37,[168]Salden!$B$39:$B$41,[168]Salden!$B$43,[168]Salden!$B$45,[168]Salden!$B$47:$B$48,[168]Salden!$B$56:$B$63,[168]Salden!$B$65,[168]Salden!$B$72:$B$75,[168]Salden!$B$77:$B$80,[168]Salden!$B$82:$B$83,[168]Salden!$B$88:$B$91,[168]Salden!$B$93:$B$96,[168]Salden!$B$100:$B$101,[168]Salden!$B$105,[168]Salden!$B$107:$B$109,[168]Salden!$B$111:$B$115,[168]Salden!$B$117:$B$121,[168]Salden!$B$126:$B$128,[168]Salden!$B$131:$B$132,[168]Salden!$B$137:$B$138,[168]Salden!$B$140:$B$141,[168]Salden!$B$145,[168]Salden!$B$367,[168]Salden!$B$381,[168]Salden!$B$383,[168]Salden!$B$385:$B$391,[168]Salden!$B$394,[168]Salden!$B$397,[168]Salden!$B$399:$B$400,[168]Salden!$B$404,[168]Salden!$B$406,[168]Salden!$B$408,[168]Salden!$B$410,[168]Salden!$B$414,[168]Salden!$B$416,[168]Salden!$B$480,[168]Salden!$B$482:$B$483,[168]Salden!$B$485:$B$486,[168]Salden!$B$491,[168]Salden!$B$493:$B$496,[168]Salden!$B$498:$B$503,[168]Salden!$B$507:$B$508,[168]Salden!$B$510,[168]Salden!$B$512,[168]Salden!$B$517:$B$519,[168]Salden!$B$521:$B$546,[168]Salden!$B$571:$B$573,[168]Salden!$B$576,[168]Salden!$B$580:$B$582,[168]Salden!$B$593,[168]Salden!$B$597:$B$605,[168]Salden!$B$607:$B$608,[168]Salden!$B$610</definedName>
    <definedName name="KtoKnz2_L" hidden="1">[168]Salden!$B$617:$B$621,[168]Salden!$B$623,[168]Salden!$B$625:$B$629,[168]Salden!$B$631:$B$632</definedName>
    <definedName name="Kum_Q">!#REF!</definedName>
    <definedName name="kumQ">!#REF!</definedName>
    <definedName name="kuren">[45]Intercompany_list!$A$8:$A$24</definedName>
    <definedName name="KUrs">!#REF!</definedName>
    <definedName name="kürzel">!#REF!</definedName>
    <definedName name="kv" hidden="1">{#N/A,#N/A,FALSE,"Aging Summary";#N/A,#N/A,FALSE,"Ratio Analysis";#N/A,#N/A,FALSE,"Test 120 Day Accts";#N/A,#N/A,FALSE,"Tickmarks"}</definedName>
    <definedName name="KVBLD" hidden="1">{"PROFITUL",#N/A,FALSE,"P&amp;L";"PROFIT&amp;LOSS CHANGEMENT",#N/A,FALSE,"P&amp;L";"BILANT",#N/A,FALSE,"BIL_SCURT";"BILANT_RATIO",#N/A,FALSE,"BIL_SCURT"}</definedName>
    <definedName name="KVGBV" hidden="1">{"PROFITUL",#N/A,FALSE,"P&amp;L";"PROFIT&amp;LOSS CHANGEMENT",#N/A,FALSE,"P&amp;L";"BILANT",#N/A,FALSE,"BIL_SCURT";"BILANT_RATIO",#N/A,FALSE,"BIL_SCURT"}</definedName>
    <definedName name="kwd" hidden="1">{"PROFITUL",#N/A,FALSE,"P&amp;L";"PROFIT&amp;LOSS CHANGEMENT",#N/A,FALSE,"P&amp;L";"BILANT",#N/A,FALSE,"BIL_SCURT";"BILANT_RATIO",#N/A,FALSE,"BIL_SCURT"}</definedName>
    <definedName name="KWEGF" hidden="1">{"PROFITUL",#N/A,FALSE,"P&amp;L";"PROFIT&amp;LOSS CHANGEMENT",#N/A,FALSE,"P&amp;L";"BILANT",#N/A,FALSE,"BIL_SCURT";"BILANT_RATIO",#N/A,FALSE,"BIL_SCURT"}</definedName>
    <definedName name="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_Adjust">[169]Links!$H$1:$H$65536</definedName>
    <definedName name="L_AJE_Tot">[169]Links!$G$1:$G$65536</definedName>
    <definedName name="L_CY_Beg">[169]Links!$F$1:$F$65536</definedName>
    <definedName name="L_CY_End">[169]Links!$J$1:$J$65536</definedName>
    <definedName name="L_PY_End">[169]Links!$K$1:$K$65536</definedName>
    <definedName name="L_RJE_Tot">[169]Links!$I$1:$I$65536</definedName>
    <definedName name="LAAP">!#REF!</definedName>
    <definedName name="lala" hidden="1">{#N/A,#N/A,TRUE,"Cover sheet";#N/A,#N/A,TRUE,"DCF analysis";#N/A,#N/A,TRUE,"WACC calculation"}</definedName>
    <definedName name="lan" hidden="1">{#N/A,#N/A,TRUE,"BT M200 da 10x20"}</definedName>
    <definedName name="Land">!#REF!</definedName>
    <definedName name="Land_Baseline_Informal">[170]Baseline!#REF!</definedName>
    <definedName name="Land_StDuration1">[55]Land_Acq!$P$1</definedName>
    <definedName name="Land_StDuration2">[55]Land_Acq!$R$1</definedName>
    <definedName name="LandCode">!#REF!</definedName>
    <definedName name="LAPRES">!#REF!</definedName>
    <definedName name="LAREAL">!#REF!</definedName>
    <definedName name="latrell" hidden="1">{#N/A,#N/A,FALSE,"Completion of MBudget"}</definedName>
    <definedName name="LDCBDC" hidden="1">{"PROFITUL",#N/A,FALSE,"P&amp;L";"PROFIT&amp;LOSS CHANGEMENT",#N/A,FALSE,"P&amp;L";"BILANT",#N/A,FALSE,"BIL_SCURT";"BILANT_RATIO",#N/A,FALSE,"BIL_SCURT"}</definedName>
    <definedName name="Leadtime" hidden="1">{"'Sheet1'!$A$1:$R$58"}</definedName>
    <definedName name="Legacy_Rij" hidden="1">{"SCH1",#N/A,TRUE,"ECONEVAL";"SCH6",#N/A,TRUE,"AR1278";"SCH2",#N/A,TRUE,"ECONEVAL";"SCH7",#N/A,TRUE,"AR1278";"DEP",#N/A,TRUE,"AR1278";"ASSUMPTIONS",#N/A,TRUE,"AR1278"}</definedName>
    <definedName name="leien" hidden="1">{"fleisch",#N/A,FALSE,"WG HK";"food",#N/A,FALSE,"WG HK";"hartwaren",#N/A,FALSE,"WG HK";"weichwaren",#N/A,FALSE,"WG HK"}</definedName>
    <definedName name="LEVEL_1">[161]QB_Folien!$B$90:$X$121</definedName>
    <definedName name="Level1_1">!#REF!</definedName>
    <definedName name="Level1_2">!#REF!</definedName>
    <definedName name="Level1_3">!#REF!</definedName>
    <definedName name="Level1_4">!#REF!</definedName>
    <definedName name="Level1_5">!#REF!</definedName>
    <definedName name="Level1_6">!#REF!</definedName>
    <definedName name="Level1_7">!#REF!</definedName>
    <definedName name="Level1_8">!#REF!</definedName>
    <definedName name="lfjhfhgfghg" hidden="1">{"PROFITUL",#N/A,FALSE,"P&amp;L";"PROFIT&amp;LOSS CHANGEMENT",#N/A,FALSE,"P&amp;L";"BILANT",#N/A,FALSE,"BIL_SCURT";"BILANT_RATIO",#N/A,FALSE,"BIL_SCURT"}</definedName>
    <definedName name="LIHG" hidden="1">{"PROFITUL",#N/A,FALSE,"P&amp;L";"PROFIT&amp;LOSS CHANGEMENT",#N/A,FALSE,"P&amp;L";"BILANT",#N/A,FALSE,"BIL_SCURT";"BILANT_RATIO",#N/A,FALSE,"BIL_SCURT"}</definedName>
    <definedName name="Linie.te">[67]Product!$J$88</definedName>
    <definedName name="list">!#REF!</definedName>
    <definedName name="list3">[171]Lists!$H$2:$H$25</definedName>
    <definedName name="list4">[171]Lists!$K$2:$K$9</definedName>
    <definedName name="list40">[171]Lists!$L$37:$L$48</definedName>
    <definedName name="List57">[171]Lists!$L$52:$L$57</definedName>
    <definedName name="list6">[171]Lists!$L$17:$L$20</definedName>
    <definedName name="lista">[172]lista!$A$2:$T$502</definedName>
    <definedName name="Lista_coduri_fiscale_SORTATE">!#REF!</definedName>
    <definedName name="LISTA1">[173]LISTA!$B$3:$B$9</definedName>
    <definedName name="ListOffset" hidden="1">1</definedName>
    <definedName name="liviu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LJBJHVF" hidden="1">{"PROFITUL",#N/A,FALSE,"P&amp;L";"PROFIT&amp;LOSS CHANGEMENT",#N/A,FALSE,"P&amp;L";"BILANT",#N/A,FALSE,"BIL_SCURT";"BILANT_RATIO",#N/A,FALSE,"BIL_SCURT"}</definedName>
    <definedName name="LJVOHFV" hidden="1">{"PROFITUL",#N/A,FALSE,"P&amp;L";"PROFIT&amp;LOSS CHANGEMENT",#N/A,FALSE,"P&amp;L";"BILANT",#N/A,FALSE,"BIL_SCURT";"BILANT_RATIO",#N/A,FALSE,"BIL_SCURT"}</definedName>
    <definedName name="lkfkf" hidden="1">{"PROFITUL",#N/A,FALSE,"P&amp;L";"PROFIT&amp;LOSS CHANGEMENT",#N/A,FALSE,"P&amp;L";"BILANT",#N/A,FALSE,"BIL_SCURT";"BILANT_RATIO",#N/A,FALSE,"BIL_SCURT"}</definedName>
    <definedName name="LKJVV" hidden="1">{"PROFITUL",#N/A,FALSE,"P&amp;L";"PROFIT&amp;LOSS CHANGEMENT",#N/A,FALSE,"P&amp;L";"BILANT",#N/A,FALSE,"BIL_SCURT";"BILANT_RATIO",#N/A,FALSE,"BIL_SCURT"}</definedName>
    <definedName name="lklkhkjhkjjkgfff" hidden="1">{"PROFITUL",#N/A,FALSE,"P&amp;L";"PROFIT&amp;LOSS CHANGEMENT",#N/A,FALSE,"P&amp;L";"BILANT",#N/A,FALSE,"BIL_SCURT";"BILANT_RATIO",#N/A,FALSE,"BIL_SCURT"}</definedName>
    <definedName name="ll" hidden="1">{#N/A,#N/A,FALSE,"Report";#N/A,#N/A,FALSE,"Credit Debit Notes";#N/A,#N/A,FALSE,"Explanations";#N/A,#N/A,FALSE,"Summary"}</definedName>
    <definedName name="LLL" hidden="1">{#N/A,#N/A,TRUE,"Sum";#N/A,#N/A,TRUE,"P&amp;L";#N/A,#N/A,TRUE,"B-S";#N/A,#N/A,TRUE,"C-F";#N/A,#N/A,TRUE,"Strap";#N/A,#N/A,TRUE,"SAP"}</definedName>
    <definedName name="llll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lllll" hidden="1">{"Meas",#N/A,FALSE,"Tot Europe"}</definedName>
    <definedName name="llllllll" hidden="1">{#N/A,#N/A,FALSE,"Report";#N/A,#N/A,FALSE,"Credit Debit Notes";#N/A,#N/A,FALSE,"Explanations";#N/A,#N/A,FALSE,"Summary";#N/A,#N/A,FALSE,"Budget";#N/A,#N/A,FALSE,"Actua"}</definedName>
    <definedName name="ln" hidden="1">{#N/A,#N/A,FALSE,"Aging Summary";#N/A,#N/A,FALSE,"Ratio Analysis";#N/A,#N/A,FALSE,"Test 120 Day Accts";#N/A,#N/A,FALSE,"Tickmarks"}</definedName>
    <definedName name="lö" hidden="1">{#N/A,#N/A,FALSE,"Aging Summary";#N/A,#N/A,FALSE,"Ratio Analysis";#N/A,#N/A,FALSE,"Test 120 Day Accts";#N/A,#N/A,FALSE,"Tickmarks"}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tion">[67]Product!$C$4</definedName>
    <definedName name="Location_Purpose">!#REF!</definedName>
    <definedName name="Lock_Send_AG">!#REF!</definedName>
    <definedName name="Lock_Send_Bereich">!#REF!</definedName>
    <definedName name="Lohntabelle">[67]BasicData!$B$4:$C$16</definedName>
    <definedName name="Lötstatistik.te">[67]Product!$J$87</definedName>
    <definedName name="LPGPrice">!#REF!</definedName>
    <definedName name="LPGProductionorSales">!#REF!</definedName>
    <definedName name="LS.SMD.BBZ">[67]Product!$F$29</definedName>
    <definedName name="LS.SMD.te">[67]Product!$F$30</definedName>
    <definedName name="lsg" hidden="1">{"PROFITUL",#N/A,FALSE,"P&amp;L";"PROFIT&amp;LOSS CHANGEMENT",#N/A,FALSE,"P&amp;L";"BILANT",#N/A,FALSE,"BIL_SCURT";"BILANT_RATIO",#N/A,FALSE,"BIL_SCURT"}</definedName>
    <definedName name="luna">!#REF!</definedName>
    <definedName name="luna1">[174]Foaie_de_control!$C$17</definedName>
    <definedName name="luna13">!#REF!</definedName>
    <definedName name="lunar">[175]Database_old!#REF!</definedName>
    <definedName name="luni">!#REF!</definedName>
    <definedName name="luxemburger">[165]reevaluare!#REF!</definedName>
    <definedName name="LVBHL" hidden="1">{"PROFITUL",#N/A,FALSE,"P&amp;L";"PROFIT&amp;LOSS CHANGEMENT",#N/A,FALSE,"P&amp;L";"BILANT",#N/A,FALSE,"BIL_SCURT";"BILANT_RATIO",#N/A,FALSE,"BIL_SCURT"}</definedName>
    <definedName name="LVJNDK" hidden="1">{"PROFITUL",#N/A,FALSE,"P&amp;L";"PROFIT&amp;LOSS CHANGEMENT",#N/A,FALSE,"P&amp;L";"BILANT",#N/A,FALSE,"BIL_SCURT";"BILANT_RATIO",#N/A,FALSE,"BIL_SCURT"}</definedName>
    <definedName name="lyv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m" hidden="1">{#N/A,#N/A,FALSE,"Aging Summary";#N/A,#N/A,FALSE,"Ratio Analysis";#N/A,#N/A,FALSE,"Test 120 Day Accts";#N/A,#N/A,FALSE,"Tickmarks"}</definedName>
    <definedName name="Madr" hidden="1">{#N/A,#N/A,FALSE,"Key Performance Indicators";#N/A,#N/A,FALSE,"Glossary";#N/A,#N/A,FALSE,"Production Top 20";#N/A,#N/A,FALSE,"Non Prod. Top 20";#N/A,#N/A,FALSE,"MPI";#N/A,#N/A,FALSE,"GPI";#N/A,#N/A,FALSE,"Comments"}</definedName>
    <definedName name="mai">[57]inflation!$C$7</definedName>
    <definedName name="mapare1">!#REF!</definedName>
    <definedName name="mape1" hidden="1">{#N/A,#N/A,FALSE,"Inhalt";#N/A,#N/A,FALSE,"Kommentar";#N/A,#N/A,FALSE,"Ergebnisrechnung";#N/A,#N/A,FALSE,"Umsatz";#N/A,#N/A,FALSE,"Bilanz"}</definedName>
    <definedName name="mappe1" hidden="1">{#N/A,#N/A,FALSE,"Inhalt";#N/A,#N/A,FALSE,"Kommentar";#N/A,#N/A,FALSE,"Ergebnisrechnung";#N/A,#N/A,FALSE,"Bilanz";#N/A,#N/A,FALSE,"Absatz";#N/A,#N/A,FALSE,"Umsatz";#N/A,#N/A,FALSE,"Preise";#N/A,#N/A,FALSE,"Kennzahlen"}</definedName>
    <definedName name="mar">[57]inflation!$C$5</definedName>
    <definedName name="March">'[163]2001'!$C$5</definedName>
    <definedName name="Marcin" hidden="1">{"frvgl_ag",#N/A,FALSE,"FRPRINT";"frvgl_domestic",#N/A,FALSE,"FRPRINT";"frvgl_int_sales",#N/A,FALSE,"FRPRINT"}</definedName>
    <definedName name="mark_hb1">!#REF!</definedName>
    <definedName name="mark_hb2">!#REF!</definedName>
    <definedName name="market_cap">[69]WACC!$B$8</definedName>
    <definedName name="market_value_equity">[69]WACC!$B$43</definedName>
    <definedName name="marketrisk_premium">[69]WACC!$B$11</definedName>
    <definedName name="marketvalue_convertible">[69]WACC!$B$29</definedName>
    <definedName name="marketvalue_debt">[69]WACC!$C$43</definedName>
    <definedName name="marketvalue_of_bonds">[69]WACC!$B$22</definedName>
    <definedName name="marketvalue_preferred_stock">[69]WACC!$D$43</definedName>
    <definedName name="marketvalue_straight_debt">[69]WACC!$C$37</definedName>
    <definedName name="marketvalue_total_capital">[69]WACC!$E$43</definedName>
    <definedName name="MARQ">'[35]#¡REF'!#REF!</definedName>
    <definedName name="Masken.te">[67]Product!$J$89</definedName>
    <definedName name="Material.te">[67]Product!$F$47</definedName>
    <definedName name="maturity">[69]WACC!$B$17</definedName>
    <definedName name="maturity_convertible">[69]WACC!$B$28</definedName>
    <definedName name="May">'[163]2001'!$C$7</definedName>
    <definedName name="MD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dlm" hidden="1">{#N/A,#N/A,TRUE,"financial";#N/A,#N/A,TRUE,"plants"}</definedName>
    <definedName name="MESCAPTURADO">!#REF!</definedName>
    <definedName name="MESENCURSO">!#REF!</definedName>
    <definedName name="MESREAL">!#REF!</definedName>
    <definedName name="MEWarning" hidden="1">1</definedName>
    <definedName name="mf">[172]MFROMC01!$A$3:$T$503</definedName>
    <definedName name="misc1999">!#REF!</definedName>
    <definedName name="mixprod">[35]mixprod!$A$1:$AC$29</definedName>
    <definedName name="mk" hidden="1">{#N/A,#N/A,FALSE,"BETRIEBSZWEIGE";#N/A,#N/A,FALSE,"GESAMT ";#N/A,#N/A,FALSE,"ELT";#N/A,#N/A,FALSE,"WAERME";#N/A,#N/A,FALSE,"GAS";#N/A,#N/A,FALSE,"WASSER";#N/A,#N/A,FALSE,"GEM"}</definedName>
    <definedName name="mkifrs">[61]FSWS!$CP$1:$CP$65536</definedName>
    <definedName name="mkras">[61]FSWS!$BJ$1:$BJ$65536</definedName>
    <definedName name="mkt">[176]Coduri_sucursale!$A$36:$A$76</definedName>
    <definedName name="mlmlmlmlmlmlmlm" hidden="1">{#N/A,#N/A,FALSE,"Report";#N/A,#N/A,FALSE,"Credit Debit Notes";#N/A,#N/A,FALSE,"Explanations";#N/A,#N/A,FALSE,"Summary";#N/A,#N/A,FALSE,"Budget";#N/A,#N/A,FALSE,"Actua"}</definedName>
    <definedName name="mm" hidden="1">{"weichwaren",#N/A,FALSE,"Liste 1";"hartwaren",#N/A,FALSE,"Liste 1";"food",#N/A,FALSE,"Liste 1";"fleisch",#N/A,FALSE,"Liste 1"}</definedName>
    <definedName name="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mmmmm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mmmmmmmbnbn" hidden="1">{"PROFITUL",#N/A,FALSE,"P&amp;L";"PROFIT&amp;LOSS CHANGEMENT",#N/A,FALSE,"P&amp;L";"BILANT",#N/A,FALSE,"BIL_SCURT";"BILANT_RATIO",#N/A,FALSE,"BIL_SCURT"}</definedName>
    <definedName name="MMMMText">[56]Definitionen!$B$12</definedName>
    <definedName name="MMMText">[56]Definitionen!$B$10</definedName>
    <definedName name="MMMText_engl">[56]Definitionen!$B$11</definedName>
    <definedName name="mn" hidden="1">{#N/A,#N/A,FALSE,"Aging Summary";#N/A,#N/A,FALSE,"Ratio Analysis";#N/A,#N/A,FALSE,"Test 120 Day Accts";#N/A,#N/A,FALSE,"Tickmarks"}</definedName>
    <definedName name="mo">[177]MOD_99!$A$9:$C$130</definedName>
    <definedName name="mod">[178]mod!$A$7:$C$232</definedName>
    <definedName name="mod_plata">[179]ccc!$B$2:$B$6</definedName>
    <definedName name="MODELO">'[35]#¡REF'!$A$1:$M$39</definedName>
    <definedName name="MODEMLESS" hidden="1">{#N/A,#N/A,FALSE,"BOX RFQ SHEET"}</definedName>
    <definedName name="MODEMLESS1" hidden="1">{#N/A,#N/A,FALSE,"BOX RFQ SHEET"}</definedName>
    <definedName name="modernizari">[172]intrari2000!$A$6:$G$98</definedName>
    <definedName name="MOIF97">!#REF!</definedName>
    <definedName name="MOIF98">!#REF!</definedName>
    <definedName name="MOIF99">!#REF!</definedName>
    <definedName name="MOIFB2000">!#REF!</definedName>
    <definedName name="MOIFB2001">!#REF!</definedName>
    <definedName name="MOIV97">!#REF!</definedName>
    <definedName name="MOIV98">!#REF!</definedName>
    <definedName name="MOIV99">!#REF!</definedName>
    <definedName name="MOIVB2000">!#REF!</definedName>
    <definedName name="MOIVB2001">!#REF!</definedName>
    <definedName name="moneda">[137]General_Data1!$C$9</definedName>
    <definedName name="Monetary_Precision">!#REF!</definedName>
    <definedName name="month">[180]Periods!$B$2:$B$14</definedName>
    <definedName name="Month2">[181]Summary!$C$1</definedName>
    <definedName name="Month3">[182]Summary!$B$2</definedName>
    <definedName name="Month4">[181]Summary!$C$2</definedName>
    <definedName name="Month5">[182]Summary!$B$3</definedName>
    <definedName name="months">[183]Periods!$B$2:$B$14</definedName>
    <definedName name="MonthsRefining">[140]Summary!$A$9:$A$22</definedName>
    <definedName name="Montreal" hidden="1">{"'Sheet1'!$A$1:$R$58"}</definedName>
    <definedName name="Motive">[127]Liste!$O$3:$O$6</definedName>
    <definedName name="MPAP">!#REF!</definedName>
    <definedName name="MPPRES">!#REF!</definedName>
    <definedName name="MPREAL">!#REF!</definedName>
    <definedName name="MULTIMODE" hidden="1">{#N/A,#N/A,FALSE,"BOX RFQ SHEET"}</definedName>
    <definedName name="MULTIMODE1" hidden="1">{#N/A,#N/A,FALSE,"BOX RFQ SHEET"}</definedName>
    <definedName name="MULTIMODE2" hidden="1">{#N/A,#N/A,FALSE,"BOX RFQ SHEET"}</definedName>
    <definedName name="mun">'[184]WP-Municip'!$E$2:$E$8</definedName>
    <definedName name="municip">'[185]WP-Municip'!$E$2:$E$21</definedName>
    <definedName name="Municipalitate">!#REF!</definedName>
    <definedName name="MVECHI">!#REF!</definedName>
    <definedName name="mxnm">!#REF!</definedName>
    <definedName name="n" hidden="1">{#N/A,#N/A,FALSE,"BETRIEBSZWEIGE";#N/A,#N/A,FALSE,"GESAMT ";#N/A,#N/A,FALSE,"ELT";#N/A,#N/A,FALSE,"WAERME";#N/A,#N/A,FALSE,"GAS";#N/A,#N/A,FALSE,"WASSER";#N/A,#N/A,FALSE,"GEM"}</definedName>
    <definedName name="name">'[186]#267_1'!$A$1:$BA$11670</definedName>
    <definedName name="NAMES_RATES">[187]Ratecard!$A$2:$D$25</definedName>
    <definedName name="NANA" hidden="1">{"Exp",#N/A,FALSE,"Admin";"Sal",#N/A,FALSE,"Admin";"Sum",#N/A,FALSE,"Admin"}</definedName>
    <definedName name="NATAP">!#REF!</definedName>
    <definedName name="NATPRES">!#REF!</definedName>
    <definedName name="NATREAL">!#REF!</definedName>
    <definedName name="naze" hidden="1">{#N/A,#N/A,FALSE,"Key Performance Indicators";#N/A,#N/A,FALSE,"Glossary";#N/A,#N/A,FALSE,"Production Top 20";#N/A,#N/A,FALSE,"Non Prod. Top 20";#N/A,#N/A,FALSE,"MPI";#N/A,#N/A,FALSE,"GPI";#N/A,#N/A,FALSE,"Comments"}</definedName>
    <definedName name="nbnbnbnbnbbnnbbnnbbnnbb" hidden="1">{"PROFITUL",#N/A,FALSE,"P&amp;L";"PROFIT&amp;LOSS CHANGEMENT",#N/A,FALSE,"P&amp;L";"BILANT",#N/A,FALSE,"BIL_SCURT";"BILANT_RATIO",#N/A,FALSE,"BIL_SCURT"}</definedName>
    <definedName name="ncvfghdtr" hidden="1">{#N/A,#N/A,FALSE,"Completion of MBudget"}</definedName>
    <definedName name="Nesosite">[188]Liste!$A$5:$A$10</definedName>
    <definedName name="new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New_Sheet_999" hidden="1">{"First",#N/A,TRUE,"Master Quote Form";"Comments",#N/A,TRUE,"Master Quote Form";"Detail",#N/A,TRUE,"Master Quote Form"}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newDC" hidden="1">{#N/A,#N/A,TRUE,"Cover sheet";#N/A,#N/A,TRUE,"DCF analysis";#N/A,#N/A,TRUE,"WACC calculation"}</definedName>
    <definedName name="NewGasPrice">!#REF!</definedName>
    <definedName name="NewGasProduction">!#REF!</definedName>
    <definedName name="NEWNAME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nfdnfd" hidden="1">{"Five Year",#N/A,FALSE,"Summary (2)";"Month 1 and Years",#N/A,FALSE,"Cash Budget"}</definedName>
    <definedName name="nfdnm" hidden="1">{#N/A,#N/A,FALSE,"Assessment";#N/A,#N/A,FALSE,"Staffing";#N/A,#N/A,FALSE,"Hires";#N/A,#N/A,FALSE,"Assumptions"}</definedName>
    <definedName name="nffdn" hidden="1">{#N/A,#N/A,FALSE,"Assessment";#N/A,#N/A,FALSE,"Staffing";#N/A,#N/A,FALSE,"Hires";#N/A,#N/A,FALSE,"Assumptions"}</definedName>
    <definedName name="nffsdn" hidden="1">{#N/A,#N/A,FALSE,"Assessment";#N/A,#N/A,FALSE,"Staffing";#N/A,#N/A,FALSE,"Hires";#N/A,#N/A,FALSE,"Assumptions"}</definedName>
    <definedName name="nggfnf" hidden="1">{#N/A,#N/A,FALSE,"Assessment";#N/A,#N/A,FALSE,"Staffing";#N/A,#N/A,FALSE,"Hires";#N/A,#N/A,FALSE,"Assumptions"}</definedName>
    <definedName name="NH" hidden="1">{#N/A,#N/A,FALSE,"DCF Summary";#N/A,#N/A,FALSE,"Casema";#N/A,#N/A,FALSE,"Casema NoTel";#N/A,#N/A,FALSE,"UK";#N/A,#N/A,FALSE,"RCF";#N/A,#N/A,FALSE,"Intercable CZ";#N/A,#N/A,FALSE,"Interkabel P"}</definedName>
    <definedName name="nn" hidden="1">{#N/A,#N/A,FALSE,"PRJCTED QTRLY $'s"}</definedName>
    <definedName name="nnn" hidden="1">{"PROFITUL",#N/A,FALSE,"P&amp;L";"PROFIT&amp;LOSS CHANGEMENT",#N/A,FALSE,"P&amp;L";"BILANT",#N/A,FALSE,"BIL_SCURT";"BILANT_RATIO",#N/A,FALSE,"BIL_SCURT"}</definedName>
    <definedName name="nnnn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nnnnn" hidden="1">{"Meas",#N/A,FALSE,"Tot Europe";"Red",#N/A,FALSE,"Tot Europe"}</definedName>
    <definedName name="nnnnnnnnnnnnn" hidden="1">{#N/A,#N/A,FALSE,"Assessment";#N/A,#N/A,FALSE,"Staffing";#N/A,#N/A,FALSE,"Hires";#N/A,#N/A,FALSE,"Assumptions"}</definedName>
    <definedName name="nnnnnnnnnnnnnnnn" hidden="1">{#N/A,#N/A,FALSE,"Assessment";#N/A,#N/A,FALSE,"Staffing";#N/A,#N/A,FALSE,"Hires";#N/A,#N/A,FALSE,"Assumptions"}</definedName>
    <definedName name="nnnnnnnnnnnnnnnnhy" hidden="1">{#N/A,#N/A,FALSE,"Assessment";#N/A,#N/A,FALSE,"Staffing";#N/A,#N/A,FALSE,"Hires";#N/A,#N/A,FALSE,"Assumptions"}</definedName>
    <definedName name="nnnnnnnnnnnnnnnnn" hidden="1">{#N/A,#N/A,FALSE,"Assessment";#N/A,#N/A,FALSE,"Staffing";#N/A,#N/A,FALSE,"Hires";#N/A,#N/A,FALSE,"Assumptions"}</definedName>
    <definedName name="nnnnnnnnnnnnnnnnnn" hidden="1">{#N/A,#N/A,FALSE,"Assessment";#N/A,#N/A,FALSE,"Staffing";#N/A,#N/A,FALSE,"Hires";#N/A,#N/A,FALSE,"Assumptions"}</definedName>
    <definedName name="nnnnnnnnnnnnnnnnnnj" hidden="1">{#N/A,#N/A,FALSE,"Assessment";#N/A,#N/A,FALSE,"Staffing";#N/A,#N/A,FALSE,"Hires";#N/A,#N/A,FALSE,"Assumptions"}</definedName>
    <definedName name="nnnnnnnnnnnnnnnnnnnnnnnnnnn" hidden="1">{"Five Year",#N/A,FALSE,"Summary (2)";"Month 1 and Years",#N/A,FALSE,"Cash Budget"}</definedName>
    <definedName name="nnnnnnnnnnnnnnnnnnnnnnnnnnnnn" hidden="1">{#N/A,#N/A,FALSE,"Assessment";#N/A,#N/A,FALSE,"Staffing";#N/A,#N/A,FALSE,"Hires";#N/A,#N/A,FALSE,"Assumptions"}</definedName>
    <definedName name="nnnnnnnnnnnnnnnnnnnnnnnnnnnnnn" hidden="1">{#N/A,#N/A,FALSE,"Assessment";#N/A,#N/A,FALSE,"Staffing";#N/A,#N/A,FALSE,"Hires";#N/A,#N/A,FALSE,"Assumptions"}</definedName>
    <definedName name="nnnnnnnnnnnnnnnnnnnnnnnnnnnnnnnn" hidden="1">{"PROFITUL",#N/A,FALSE,"P&amp;L";"PROFIT&amp;LOSS CHANGEMENT",#N/A,FALSE,"P&amp;L";"BILANT",#N/A,FALSE,"BIL_SCURT";"BILANT_RATIO",#N/A,FALSE,"BIL_SCURT"}</definedName>
    <definedName name="nnnnnnnnnnnnnnnnnnnnnnnnnnnnt" hidden="1">{#N/A,#N/A,FALSE,"Assessment";#N/A,#N/A,FALSE,"Staffing";#N/A,#N/A,FALSE,"Hires";#N/A,#N/A,FALSE,"Assumptions"}</definedName>
    <definedName name="nnnnnnnnnnnnnnnnnnnnnnnnnt" hidden="1">{#N/A,#N/A,FALSE,"Assessment";#N/A,#N/A,FALSE,"Staffing";#N/A,#N/A,FALSE,"Hires";#N/A,#N/A,FALSE,"Assumptions"}</definedName>
    <definedName name="nnnnnnnnnnnnnnnnnnnnnnnnt" hidden="1">{#N/A,#N/A,FALSE,"Assessment";#N/A,#N/A,FALSE,"Staffing";#N/A,#N/A,FALSE,"Hires";#N/A,#N/A,FALSE,"Assumptions"}</definedName>
    <definedName name="nnnnnnnnnnnnnnnnnnnnnnt" hidden="1">{"Five Year",#N/A,FALSE,"Summary (2)";"Month 1 and Years",#N/A,FALSE,"Cash Budget"}</definedName>
    <definedName name="nnnntn" hidden="1">{#N/A,#N/A,FALSE,"Assessment";#N/A,#N/A,FALSE,"Staffing";#N/A,#N/A,FALSE,"Hires";#N/A,#N/A,FALSE,"Assumptions"}</definedName>
    <definedName name="nnnvbbvbn" hidden="1">{"PROFITUL",#N/A,FALSE,"P&amp;L";"PROFIT&amp;LOSS CHANGEMENT",#N/A,FALSE,"P&amp;L";"BILANT",#N/A,FALSE,"BIL_SCURT";"BILANT_RATIO",#N/A,FALSE,"BIL_SCURT"}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K_03">[146]ROCE_Reuters_Data!$D$28</definedName>
    <definedName name="NOK_04">[146]ROCE_Reuters_Data!$D$27</definedName>
    <definedName name="NOTE_10">!#REF!</definedName>
    <definedName name="NOTE_13">!#REF!</definedName>
    <definedName name="NOTE_14">!#REF!</definedName>
    <definedName name="NOTE_15">!#REF!</definedName>
    <definedName name="NOTE_17">!#REF!</definedName>
    <definedName name="NOTE_3">!#REF!</definedName>
    <definedName name="NOTE_4">!#REF!</definedName>
    <definedName name="NOTE_5">!#REF!</definedName>
    <definedName name="NOTE_6">!#REF!</definedName>
    <definedName name="NOTE_7">!#REF!</definedName>
    <definedName name="NOTE_8">!#REF!</definedName>
    <definedName name="Note1_ADD">!#REF!</definedName>
    <definedName name="Note1_GBV">!#REF!</definedName>
    <definedName name="Note14_Inventories">!#REF!</definedName>
    <definedName name="Note15_Cash">!#REF!</definedName>
    <definedName name="Note2_Provisions">!#REF!</definedName>
    <definedName name="Note4_Operating_Result">!#REF!</definedName>
    <definedName name="Note5_AP">!#REF!</definedName>
    <definedName name="Note5_AR">!#REF!</definedName>
    <definedName name="Note8_Salaries">!#REF!</definedName>
    <definedName name="Note9_Ratios">!#REF!</definedName>
    <definedName name="Nov_Dec_2003_MRF" hidden="1">{#N/A,#N/A,FALSE,"Sheet1"}</definedName>
    <definedName name="NOVYzdroj">!#REF!</definedName>
    <definedName name="NPIAP">!#REF!</definedName>
    <definedName name="NPIPRES">!#REF!</definedName>
    <definedName name="NPIREAL">!#REF!</definedName>
    <definedName name="nr">[189]Ratecard!$A$2:$D$22</definedName>
    <definedName name="nre" hidden="1">{#N/A,#N/A,FALSE,"Assessment";#N/A,#N/A,FALSE,"Staffing";#N/A,#N/A,FALSE,"Hires";#N/A,#N/A,FALSE,"Assumptions"}</definedName>
    <definedName name="NSABSD">!#REF!</definedName>
    <definedName name="NSABSLC">!#REF!</definedName>
    <definedName name="NSACFD">!#REF!</definedName>
    <definedName name="NSACFLC">!#REF!</definedName>
    <definedName name="NSAISD">!#REF!</definedName>
    <definedName name="NSAISD1">!#REF!</definedName>
    <definedName name="NSAISLC">!#REF!</definedName>
    <definedName name="NSAISLC1">!#REF!</definedName>
    <definedName name="ntrntrnt" hidden="1">{#N/A,#N/A,FALSE,"Assessment";#N/A,#N/A,FALSE,"Staffing";#N/A,#N/A,FALSE,"Hires";#N/A,#N/A,FALSE,"Assumptions"}</definedName>
    <definedName name="nttrntr" hidden="1">{#N/A,#N/A,FALSE,"Assessment";#N/A,#N/A,FALSE,"Staffing";#N/A,#N/A,FALSE,"Hires";#N/A,#N/A,FALSE,"Assumptions"}</definedName>
    <definedName name="number_of_preferred_stock">[69]WACC!$B$33</definedName>
    <definedName name="nuster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Nutzen.te">[67]Product!$F$58</definedName>
    <definedName name="nvbnnnnn" hidden="1">{"PROFITUL",#N/A,FALSE,"P&amp;L";"PROFIT&amp;LOSS CHANGEMENT",#N/A,FALSE,"P&amp;L";"BILANT",#N/A,FALSE,"BIL_SCURT";"BILANT_RATIO",#N/A,FALSE,"BIL_SCURT"}</definedName>
    <definedName name="nvnnnnnn" hidden="1">{"PROFITUL",#N/A,FALSE,"P&amp;L";"PROFIT&amp;LOSS CHANGEMENT",#N/A,FALSE,"P&amp;L";"BILANT",#N/A,FALSE,"BIL_SCURT";"BILANT_RATIO",#N/A,FALSE,"BIL_SCURT"}</definedName>
    <definedName name="o" hidden="1">{#N/A,#N/A,FALSE,"Aging Summary";#N/A,#N/A,FALSE,"Ratio Analysis";#N/A,#N/A,FALSE,"Test 120 Day Accts";#N/A,#N/A,FALSE,"Tickmarks"}</definedName>
    <definedName name="ö" hidden="1">{#N/A,#N/A,FALSE,"Aging Summary";#N/A,#N/A,FALSE,"Ratio Analysis";#N/A,#N/A,FALSE,"Test 120 Day Accts";#N/A,#N/A,FALSE,"Tickmarks"}</definedName>
    <definedName name="OB">[88]TB!$H$1:$H$97</definedName>
    <definedName name="OB_APC">[89]Data_RAS!$H$1:$H$65536</definedName>
    <definedName name="OB_DEP">[89]Data_RAS!$O$1:$O$65536</definedName>
    <definedName name="OB_EDEP">[89]Data_RAS!$V$1:$V$65536</definedName>
    <definedName name="OB_SDEP">[89]Data_RAS!$AC$1:$AC$65536</definedName>
    <definedName name="OB_TB">[89]TB!$D$1:$D$65536</definedName>
    <definedName name="ocm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oeqwe">!#REF!</definedName>
    <definedName name="OERHGR" hidden="1">{"PROFITUL",#N/A,FALSE,"P&amp;L";"PROFIT&amp;LOSS CHANGEMENT",#N/A,FALSE,"P&amp;L";"BILANT",#N/A,FALSE,"BIL_SCURT";"BILANT_RATIO",#N/A,FALSE,"BIL_SCURT"}</definedName>
    <definedName name="oeuri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eurj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offenes_Invest">!#REF!</definedName>
    <definedName name="ofhyn" hidden="1">{"PROFITUL",#N/A,FALSE,"P&amp;L";"PROFIT&amp;LOSS CHANGEMENT",#N/A,FALSE,"P&amp;L";"BILANT",#N/A,FALSE,"BIL_SCURT";"BILANT_RATIO",#N/A,FALSE,"BIL_SCURT"}</definedName>
    <definedName name="öHGB">!#REF!</definedName>
    <definedName name="OilPricetoInternalCustomer">!#REF!</definedName>
    <definedName name="OilPricetoThirdParty">!#REF!</definedName>
    <definedName name="OilProduction">!#REF!</definedName>
    <definedName name="OilSalestoInternalCustomer">!#REF!</definedName>
    <definedName name="OilSalestoThirdParty">!#REF!</definedName>
    <definedName name="OilStampTariff">!#REF!</definedName>
    <definedName name="OKRE" hidden="1">{"frvgl_ag",#N/A,FALSE,"FRPRINT";"frvgl_domestic",#N/A,FALSE,"FRPRINT";"frvgl_int_sales",#N/A,FALSE,"FRPRINT"}</definedName>
    <definedName name="oku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öl" hidden="1">#REF!</definedName>
    <definedName name="old">[150]Verificari!#REF!</definedName>
    <definedName name="oo" hidden="1">{#N/A,#N/A,FALSE,"Aging Summary";#N/A,#N/A,FALSE,"Ratio Analysis";#N/A,#N/A,FALSE,"Test 120 Day Accts";#N/A,#N/A,FALSE,"Tickmarks"}</definedName>
    <definedName name="ooo">[190]List!$C$2:$C$18</definedName>
    <definedName name="oooo" hidden="1">{#N/A,#N/A,FALSE,"A1";#N/A,#N/A,FALSE,"A2";#N/A,#N/A,FALSE,"A3A";#N/A,#N/A,FALSE,"A3B"}</definedName>
    <definedName name="ööööööööö" hidden="1">{#N/A,#N/A,FALSE,"Aging Summary";#N/A,#N/A,FALSE,"Ratio Analysis";#N/A,#N/A,FALSE,"Test 120 Day Accts";#N/A,#N/A,FALSE,"Tickmarks"}</definedName>
    <definedName name="OP" hidden="1">{#N/A,#N/A,FALSE,"Operations";#N/A,#N/A,FALSE,"Financials"}</definedName>
    <definedName name="open_invest">!#REF!</definedName>
    <definedName name="opexdef06" hidden="1">{"français",#N/A,FALSE,"Intro";"français",#N/A,FALSE,"Index";#N/A,#N/A,FALSE,"3-Incor";#N/A,#N/A,FALSE,"4-Corpo"}</definedName>
    <definedName name="ops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OrderTable" hidden="1">#REF!</definedName>
    <definedName name="Organisation_Dimension">!#REF!</definedName>
    <definedName name="otr">!#REF!</definedName>
    <definedName name="öüä" hidden="1">{#N/A,#N/A,FALSE,"ELT";#N/A,#N/A,FALSE,"WAERME";#N/A,#N/A,FALSE,"GAS";#N/A,#N/A,FALSE,"WASSER"}</definedName>
    <definedName name="oudn" hidden="1">{"PROFITUL",#N/A,FALSE,"P&amp;L";"PROFIT&amp;LOSS CHANGEMENT",#N/A,FALSE,"P&amp;L";"BILANT",#N/A,FALSE,"BIL_SCURT";"BILANT_RATIO",#N/A,FALSE,"BIL_SCURT"}</definedName>
    <definedName name="ouh" hidden="1">{#N/A,#N/A,FALSE,"ELT";#N/A,#N/A,FALSE,"WAERME";#N/A,#N/A,FALSE,"GAS";#N/A,#N/A,FALSE,"WASSER"}</definedName>
    <definedName name="Outros_CDS__115_110151">!#REF!</definedName>
    <definedName name="Override">!#REF!</definedName>
    <definedName name="p" hidden="1">{#N/A,#N/A,FALSE,"Aging Summary";#N/A,#N/A,FALSE,"Ratio Analysis";#N/A,#N/A,FALSE,"Test 120 Day Accts";#N/A,#N/A,FALSE,"Tickmarks"}</definedName>
    <definedName name="P2_Renumeration_Issue_1">!#REF!</definedName>
    <definedName name="P6_Production_Inflation">!#REF!</definedName>
    <definedName name="paco">'[35]#¡REF'!#REF!</definedName>
    <definedName name="PAGE">!#REF!</definedName>
    <definedName name="Parameters">!#REF!,!#REF!,!#REF!,!#REF!,!#REF!,!#REF!,!#REF!,!#REF!,!#REF!,!#REF!,!#REF!</definedName>
    <definedName name="ParseAJE_AmountColumn" hidden="1">"AJE!$D:$D"</definedName>
    <definedName name="ParseAJE_DescrColumn" hidden="1">"BS!$H:$H"</definedName>
    <definedName name="ParseAJE_DescrColumn2" hidden="1">"PL!$F:$F"</definedName>
    <definedName name="ParseAJE_DestinationSheet" hidden="1">".Parsed AJE"</definedName>
    <definedName name="ParseAJE_IDColumn" hidden="1">"BS!$G:$G"</definedName>
    <definedName name="ParseAJE_IDColumn2" hidden="1">"PL!$E:$E"</definedName>
    <definedName name="ParseAJE_PLCatColumn" hidden="1">"AJE!$E:$E"</definedName>
    <definedName name="ParseAJE_SintColumn" hidden="1">"AJE!$A:$A"</definedName>
    <definedName name="ParseAJE_SpanColumn" hidden="1">"BS!$J:$J"</definedName>
    <definedName name="ParseAJE_SpanColumn2" hidden="1">"PL!$H:$H"</definedName>
    <definedName name="Pass" hidden="1">"ShowMe!"</definedName>
    <definedName name="PASSIVA">!#REF!</definedName>
    <definedName name="PECO">[127]Liste!$I$3:$I$48</definedName>
    <definedName name="PECO_Filling_Station">[191]ESTIMATION_for_June_2006!#REF!</definedName>
    <definedName name="PEHGBPH" hidden="1">{"PROFITUL",#N/A,FALSE,"P&amp;L";"PROFIT&amp;LOSS CHANGEMENT",#N/A,FALSE,"P&amp;L";"BILANT",#N/A,FALSE,"BIL_SCURT";"BILANT_RATIO",#N/A,FALSE,"BIL_SCURT"}</definedName>
    <definedName name="PERIOD" hidden="1">'[192]Period 1'!#REF!</definedName>
    <definedName name="PeriodC">!#REF!</definedName>
    <definedName name="PerList">[115]Period!$A$2:$A$6</definedName>
    <definedName name="petro">[52]_Accs!$A$54:$A$59</definedName>
    <definedName name="pfoj" hidden="1">{"PROFITUL",#N/A,FALSE,"P&amp;L";"PROFIT&amp;LOSS CHANGEMENT",#N/A,FALSE,"P&amp;L";"BILANT",#N/A,FALSE,"BIL_SCURT";"BILANT_RATIO",#N/A,FALSE,"BIL_SCURT"}</definedName>
    <definedName name="PG_1">!#REF!</definedName>
    <definedName name="PG_2">!#REF!</definedName>
    <definedName name="PG_3">!#REF!</definedName>
    <definedName name="PG_4">!#REF!</definedName>
    <definedName name="pi" hidden="1">{#N/A,#N/A,FALSE,"Aging Summary";#N/A,#N/A,FALSE,"Ratio Analysis";#N/A,#N/A,FALSE,"Test 120 Day Accts";#N/A,#N/A,FALSE,"Tickmarks"}</definedName>
    <definedName name="PIEZAS">!#REF!</definedName>
    <definedName name="PIRHG" hidden="1">{"PROFITUL",#N/A,FALSE,"P&amp;L";"PROFIT&amp;LOSS CHANGEMENT",#N/A,FALSE,"P&amp;L";"BILANT",#N/A,FALSE,"BIL_SCURT";"BILANT_RATIO",#N/A,FALSE,"BIL_SCURT"}</definedName>
    <definedName name="pisti">!#REF!</definedName>
    <definedName name="pivots_range">!#REF!</definedName>
    <definedName name="pkl" hidden="1">{#N/A,#N/A,FALSE,"Aging Summary";#N/A,#N/A,FALSE,"Ratio Analysis";#N/A,#N/A,FALSE,"Test 120 Day Accts";#N/A,#N/A,FALSE,"Tickmarks"}</definedName>
    <definedName name="pl" hidden="1">{#N/A,#N/A,FALSE,"Aging Summary";#N/A,#N/A,FALSE,"Ratio Analysis";#N/A,#N/A,FALSE,"Test 120 Day Accts";#N/A,#N/A,FALSE,"Tickmarks"}</definedName>
    <definedName name="PL_Amount">OFFSET([82]_PL!$E$2,0,0,COUNTA([82]_PL!$E$1:$E$65536)-1,1)</definedName>
    <definedName name="PL_Key">OFFSET([82]_PL!$D$2,0,0,COUNTA([82]_PL!$D$1:$D$65536)-1,1)</definedName>
    <definedName name="Plan">!#REF!</definedName>
    <definedName name="Plan2004" hidden="1">{"glc1",#N/A,FALSE,"GLC";"glc2",#N/A,FALSE,"GLC";"glc3",#N/A,FALSE,"GLC";"glc4",#N/A,FALSE,"GLC";"glc5",#N/A,FALSE,"GLC"}</definedName>
    <definedName name="Planner">[67]Product!$C$5</definedName>
    <definedName name="Plante" hidden="1">{#N/A,#N/A,FALSE,"Tabl. G1";#N/A,#N/A,FALSE,"Tabl. G2"}</definedName>
    <definedName name="Plati">[127]Liste!$L$3:$L$6</definedName>
    <definedName name="PLEASE" hidden="1">{"'Balancesheet 6'!$E$1:$AI$4"}</definedName>
    <definedName name="Plot">!#REF!</definedName>
    <definedName name="plstat">!#REF!</definedName>
    <definedName name="pluie" hidden="1">{#N/A,#N/A,FALSE,"Tabl. H1";#N/A,#N/A,FALSE,"Tabl. H2"}</definedName>
    <definedName name="po" hidden="1">{#N/A,#N/A,FALSE,"Report";#N/A,#N/A,FALSE,"Credit Debit Notes";#N/A,#N/A,FALSE,"Explanations";#N/A,#N/A,FALSE,"Summary";#N/A,#N/A,FALSE,"Budget";#N/A,#N/A,FALSE,"Actua"}</definedName>
    <definedName name="pohl12" hidden="1">{#N/A,#N/A,FALSE,"Inhalt";#N/A,#N/A,FALSE,"Kommentar";#N/A,#N/A,FALSE,"Ergebnisrechnung";#N/A,#N/A,FALSE,"Umsatz";#N/A,#N/A,FALSE,"Bilanz"}</definedName>
    <definedName name="pohl13" hidden="1">{#N/A,#N/A,FALSE,"Inhalt";#N/A,#N/A,FALSE,"Kommentar";#N/A,#N/A,FALSE,"Ergebnisrechnung";#N/A,#N/A,FALSE,"Umsatz"}</definedName>
    <definedName name="pohl14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pohl15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pohl16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pohl9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Pohledávky" hidden="1">{#N/A,#N/A,FALSE,"Inhalt";#N/A,#N/A,FALSE,"Kommentar";#N/A,#N/A,FALSE,"Ergebnisrechnung";#N/A,#N/A,FALSE,"Bilanz";#N/A,#N/A,FALSE,"Absatz";#N/A,#N/A,FALSE,"Umsatz";#N/A,#N/A,FALSE,"Preise";#N/A,#N/A,FALSE,"Kennzahlen"}</definedName>
    <definedName name="poi" hidden="1">{"assumption 50 50",#N/A,TRUE,"Merger";"has gets cash",#N/A,TRUE,"Merger";"accretion dilution",#N/A,TRUE,"Merger";"comparison credit stats",#N/A,TRUE,"Merger";"pf credit stats",#N/A,TRUE,"Merger";"pf sheets",#N/A,TRUE,"Merger"}</definedName>
    <definedName name="PopCache_GL_INTERFACE_REFERENCE7" hidden="1">[193]PopCache!$A$1:$A$2</definedName>
    <definedName name="PORGJOERG" hidden="1">{"PROFITUL",#N/A,FALSE,"P&amp;L";"PROFIT&amp;LOSS CHANGEMENT",#N/A,FALSE,"P&amp;L";"BILANT",#N/A,FALSE,"BIL_SCURT";"BILANT_RATIO",#N/A,FALSE,"BIL_SCURT"}</definedName>
    <definedName name="Pos">[132]CF_ACC_details!#REF!</definedName>
    <definedName name="POS0">!#REF!</definedName>
    <definedName name="POTAP">!#REF!</definedName>
    <definedName name="POTPRES">!#REF!</definedName>
    <definedName name="POTREAL">!#REF!</definedName>
    <definedName name="power">[61]FSWS!$DL$1:$DL$65536</definedName>
    <definedName name="powerifrs">[61]FSWS!$CV$1:$CV$65536</definedName>
    <definedName name="powerras">[61]FSWS!$BP$1:$BP$65536</definedName>
    <definedName name="pp" hidden="1">{#N/A,#N/A,FALSE,"Aging Summary";#N/A,#N/A,FALSE,"Ratio Analysis";#N/A,#N/A,FALSE,"Test 120 Day Accts";#N/A,#N/A,FALSE,"Tickmarks"}</definedName>
    <definedName name="PPE_CY">!#REF!</definedName>
    <definedName name="ppppppp" hidden="1">{#N/A,#N/A,FALSE,"Report";#N/A,#N/A,FALSE,"Credit Debit Notes";#N/A,#N/A,FALSE,"Explanations";#N/A,#N/A,FALSE,"Summary";#N/A,#N/A,FALSE,"Budget";#N/A,#N/A,FALSE,"Actua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cost_of_debt">[69]WACC!$B$18</definedName>
    <definedName name="prevm">[119]Settings!$C$9</definedName>
    <definedName name="price_of_preferred_stock">[69]WACC!$B$34</definedName>
    <definedName name="Print_1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Print_Area_MI">!#REF!</definedName>
    <definedName name="_xlnm.Print_Titles">'[194]Special Investments'!$A:$P,'[194]Special Investments'!$4:$4</definedName>
    <definedName name="Print_Titles_MI">!#REF!</definedName>
    <definedName name="print4" hidden="1">{#N/A,#N/A,FALSE,"Operations";#N/A,#N/A,FALSE,"Financials"}</definedName>
    <definedName name="printat">!#REF!</definedName>
    <definedName name="proc">[61]FSWS!$DI$1:$DI$65536</definedName>
    <definedName name="Proc1_Actual_Finalized">!#REF!</definedName>
    <definedName name="Proc1_Forecast_Finalized">!#REF!</definedName>
    <definedName name="Proc2_Actual_Finalized">!#REF!</definedName>
    <definedName name="Proc2_Forecast_Finalized">!#REF!</definedName>
    <definedName name="procifrs">[61]FSWS!$CS$1:$CS$65536</definedName>
    <definedName name="procras">[61]FSWS!$BM$1:$BM$65536</definedName>
    <definedName name="ProdForm" hidden="1">#REF!</definedName>
    <definedName name="prodincurs">[52]_Accs!$A$43:$A$44</definedName>
    <definedName name="Product" hidden="1">#REF!</definedName>
    <definedName name="productie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Produse">[127]Liste!$F$3:$F$87</definedName>
    <definedName name="profit_loss_US">'[87]Profit_&amp;_Loss_Account'!#REF!</definedName>
    <definedName name="Progetti_HL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Project">[67]Product!$C$3</definedName>
    <definedName name="Project_Manager">[195]Data!$E$2:$E$409</definedName>
    <definedName name="Promo97">!#REF!</definedName>
    <definedName name="Promo98">!#REF!</definedName>
    <definedName name="Promo99">!#REF!</definedName>
    <definedName name="PromoB2000">!#REF!</definedName>
    <definedName name="PromoB2001">!#REF!</definedName>
    <definedName name="Promodistr97">!#REF!</definedName>
    <definedName name="Promodistr98">!#REF!</definedName>
    <definedName name="Promodistr99">!#REF!</definedName>
    <definedName name="PromodistrB2000">!#REF!</definedName>
    <definedName name="PromodistrB2001">!#REF!</definedName>
    <definedName name="prout" hidden="1">{"comp1",#N/A,FALSE,"COMPS";"footnotes",#N/A,FALSE,"COMPS"}</definedName>
    <definedName name="prov">[94]prov!$A$1:$A$27</definedName>
    <definedName name="proviz">[196]proviz!$A$1:$A$38</definedName>
    <definedName name="proviz_an">[111]Liste!$A$28:$A$38</definedName>
    <definedName name="Provizioane">[197]Liste!#REF!</definedName>
    <definedName name="pü" hidden="1">[198]GuV!#REF!</definedName>
    <definedName name="PUB_FileID" hidden="1">"L10003363.xls"</definedName>
    <definedName name="PUB_UserID" hidden="1">"MAYERX"</definedName>
    <definedName name="PUBB2000">!#REF!</definedName>
    <definedName name="PUBB2001">!#REF!</definedName>
    <definedName name="Purchase">[68]Data!$B$3:$B$7</definedName>
    <definedName name="q" hidden="1">{#N/A,#N/A,FALSE,"Aging Summary";#N/A,#N/A,FALSE,"Ratio Analysis";#N/A,#N/A,FALSE,"Test 120 Day Accts";#N/A,#N/A,FALSE,"Tickmarks"}</definedName>
    <definedName name="qaecdaze" hidden="1">{"First Page",#N/A,FALSE,"Surfactants LBO";"Second Page",#N/A,FALSE,"Surfactants LBO"}</definedName>
    <definedName name="QERHGAQHRE" hidden="1">{"'Sheet1'!$A$1:$R$58"}</definedName>
    <definedName name="qf" hidden="1">{#N/A,#N/A,TRUE,"Cover sheet";#N/A,#N/A,TRUE,"INPUTS";#N/A,#N/A,TRUE,"OUTPUTS";#N/A,#N/A,TRUE,"VALUATION"}</definedName>
    <definedName name="qgg" hidden="1">{#N/A,#N/A,FALSE,"Cover";"outputs total",#N/A,FALSE,"Outputs"}</definedName>
    <definedName name="qjkfdgh" hidden="1">{#N/A,#N/A,FALSE,"Report";#N/A,#N/A,FALSE,"Credit Debit Notes";#N/A,#N/A,FALSE,"Explanations";#N/A,#N/A,FALSE,"Summary"}</definedName>
    <definedName name="qlsj" hidden="1">{"PROFITUL",#N/A,FALSE,"P&amp;L";"PROFIT&amp;LOSS CHANGEMENT",#N/A,FALSE,"P&amp;L";"BILANT",#N/A,FALSE,"BIL_SCURT";"BILANT_RATIO",#N/A,FALSE,"BIL_SCURT"}</definedName>
    <definedName name="qmf" hidden="1">{"PROFITUL",#N/A,FALSE,"P&amp;L";"PROFIT&amp;LOSS CHANGEMENT",#N/A,FALSE,"P&amp;L";"BILANT",#N/A,FALSE,"BIL_SCURT";"BILANT_RATIO",#N/A,FALSE,"BIL_SCURT"}</definedName>
    <definedName name="qmj" hidden="1">{"PROFITUL",#N/A,FALSE,"P&amp;L";"PROFIT&amp;LOSS CHANGEMENT",#N/A,FALSE,"P&amp;L";"BILANT",#N/A,FALSE,"BIL_SCURT";"BILANT_RATIO",#N/A,FALSE,"BIL_SCURT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 hidden="1">{"vi1",#N/A,FALSE,"Financial Statements";"vi2",#N/A,FALSE,"Financial Statements";#N/A,#N/A,FALSE,"DCF"}</definedName>
    <definedName name="qqqq" hidden="1">{"AS",#N/A,FALSE,"Dec_BS";"LIAB",#N/A,FALSE,"Dec_BS"}</definedName>
    <definedName name="qqqqq" hidden="1">{#N/A,#N/A,FALSE,"Aging Summary";#N/A,#N/A,FALSE,"Ratio Analysis";#N/A,#N/A,FALSE,"Test 120 Day Accts";#N/A,#N/A,FALSE,"Tickmarks"}</definedName>
    <definedName name="qqqqqq" hidden="1">{"Meas",#N/A,FALSE,"Tot Europe";"Red",#N/A,FALSE,"Tot Europe"}</definedName>
    <definedName name="qqwe" hidden="1">{#N/A,#N/A,FALSE,"Completion of MBudget"}</definedName>
    <definedName name="qscfaq" hidden="1">{"First Page",#N/A,FALSE,"Surfactants LBO";"Second Page",#N/A,FALSE,"Surfactants LBO"}</definedName>
    <definedName name="qsd" hidden="1">{#N/A,#N/A,FALSE,"Key Performance Indicators";#N/A,#N/A,FALSE,"Glossary";#N/A,#N/A,FALSE,"Production Top 20";#N/A,#N/A,FALSE,"Non Prod. Top 20";#N/A,#N/A,FALSE,"MPI";#N/A,#N/A,FALSE,"GPI";#N/A,#N/A,FALSE,"Comments"}</definedName>
    <definedName name="qsdfsdf" hidden="1">{#N/A,#N/A,FALSE,"Report";#N/A,#N/A,FALSE,"Credit Debit Notes";#N/A,#N/A,FALSE,"Explanations";#N/A,#N/A,FALSE,"Summary";#N/A,#N/A,FALSE,"Budget";#N/A,#N/A,FALSE,"Actua"}</definedName>
    <definedName name="qsdjlgzerg" hidden="1">{#N/A,#N/A,TRUE,"Cover sheet";#N/A,#N/A,TRUE,"DCF analysis";#N/A,#N/A,TRUE,"WACC calculation"}</definedName>
    <definedName name="qselBalanta">!#REF!</definedName>
    <definedName name="qsfd" hidden="1">{#N/A,#N/A,TRUE,"Cover sheet";#N/A,#N/A,TRUE,"INPUTS";#N/A,#N/A,TRUE,"OUTPUTS";#N/A,#N/A,TRUE,"VALUATION"}</definedName>
    <definedName name="qt" hidden="1">{"'Sheet1'!$L$16"}</definedName>
    <definedName name="QText">[199]Definitionen!$B$13</definedName>
    <definedName name="Quartale">[162]Master!$A$7:$A$10</definedName>
    <definedName name="Quarte12006">[39]Summary!$A$32</definedName>
    <definedName name="Quarter1">!#REF!</definedName>
    <definedName name="Quarter12007">[39]Summary!$A$37</definedName>
    <definedName name="QUEBAP">!#REF!</definedName>
    <definedName name="QUEBPRES">!#REF!</definedName>
    <definedName name="QUEBREAL">!#REF!</definedName>
    <definedName name="QUEFAP">!#REF!</definedName>
    <definedName name="QUEFPRES">!#REF!</definedName>
    <definedName name="QUEFREAL">!#REF!</definedName>
    <definedName name="Query3">!#REF!</definedName>
    <definedName name="qw">[200]BasicData!$K$4:$K$42</definedName>
    <definedName name="qwd" hidden="1">{"PROFITUL",#N/A,FALSE,"P&amp;L";"PROFIT&amp;LOSS CHANGEMENT",#N/A,FALSE,"P&amp;L";"BILANT",#N/A,FALSE,"BIL_SCURT";"BILANT_RATIO",#N/A,FALSE,"BIL_SCURT"}</definedName>
    <definedName name="qwe">!#REF!</definedName>
    <definedName name="qweq">!#REF!</definedName>
    <definedName name="qwerw" hidden="1">{#N/A,#N/A,FALSE,"Completion of MBudget"}</definedName>
    <definedName name="QWIOU" hidden="1">{"PROFITUL",#N/A,FALSE,"P&amp;L";"PROFIT&amp;LOSS CHANGEMENT",#N/A,FALSE,"P&amp;L";"BILANT",#N/A,FALSE,"BIL_SCURT";"BILANT_RATIO",#N/A,FALSE,"BIL_SCURT"}</definedName>
    <definedName name="qwj" hidden="1">{"PROFITUL",#N/A,FALSE,"P&amp;L";"PROFIT&amp;LOSS CHANGEMENT",#N/A,FALSE,"P&amp;L";"BILANT",#N/A,FALSE,"BIL_SCURT";"BILANT_RATIO",#N/A,FALSE,"BIL_SCURT"}</definedName>
    <definedName name="qwq" hidden="1">{#N/A,#N/A,FALSE,"Completion of MBudget"}</definedName>
    <definedName name="qwu" hidden="1">{"PROFITUL",#N/A,FALSE,"P&amp;L";"PROFIT&amp;LOSS CHANGEMENT",#N/A,FALSE,"P&amp;L";"BILANT",#N/A,FALSE,"BIL_SCURT";"BILANT_RATIO",#N/A,FALSE,"BIL_SCURT"}</definedName>
    <definedName name="qwuhn" hidden="1">{"PROFITUL",#N/A,FALSE,"P&amp;L";"PROFIT&amp;LOSS CHANGEMENT",#N/A,FALSE,"P&amp;L";"BILANT",#N/A,FALSE,"BIL_SCURT";"BILANT_RATIO",#N/A,FALSE,"BIL_SCURT"}</definedName>
    <definedName name="qwwew" hidden="1">{#N/A,#N/A,FALSE,"Completion of MBudget"}</definedName>
    <definedName name="qwxc" hidden="1">{"PROFITUL",#N/A,FALSE,"P&amp;L";"PROFIT&amp;LOSS CHANGEMENT",#N/A,FALSE,"P&amp;L";"BILANT",#N/A,FALSE,"BIL_SCURT";"BILANT_RATIO",#N/A,FALSE,"BIL_SCURT"}</definedName>
    <definedName name="R_Factor">!#REF!</definedName>
    <definedName name="Radu_Dorobant">!#REF!</definedName>
    <definedName name="raf">[35]raf!$A$1:$AB$32</definedName>
    <definedName name="ramb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mbur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raportare">[176]Foaie_de_control!$F$2:$F$13</definedName>
    <definedName name="ras">!#REF!</definedName>
    <definedName name="RAS_ACC">!#REF!</definedName>
    <definedName name="RAS_ACC2">!#REF!</definedName>
    <definedName name="RAS_Bran">!#REF!</definedName>
    <definedName name="rate">!#REF!</definedName>
    <definedName name="RawData">!#REF!</definedName>
    <definedName name="RCArea" hidden="1">#REF!</definedName>
    <definedName name="RCCA" hidden="1">{"'Sheet1'!$A$1:$R$58"}</definedName>
    <definedName name="rce">[35]rce!$A$1:$AD$29</definedName>
    <definedName name="Rdiv97">!#REF!</definedName>
    <definedName name="Rdiv98">!#REF!</definedName>
    <definedName name="Rdiv99">!#REF!</definedName>
    <definedName name="RdivB2000">!#REF!</definedName>
    <definedName name="RdivB2001">!#REF!</definedName>
    <definedName name="rd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e" hidden="1">{"laufist",#N/A,FALSE,"dlauf";"Laufplan",#N/A,FALSE,"dlauf";"Istkosten",#N/A,FALSE,"dkalk";"Plankosten",#N/A,FALSE,"dkalk"}</definedName>
    <definedName name="Real_Output">!#REF!</definedName>
    <definedName name="realisation" hidden="1">{#N/A,#N/A,FALSE,"IP";"ip2003",#N/A,FALSE,"2003";"ip2004",#N/A,FALSE,"2004";"ip2005",#N/A,FALSE,"2005";"ip2006",#N/A,FALSE,"2006"}</definedName>
    <definedName name="RECAPITULARE">!#REF!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elAAPQ1">!#REF!</definedName>
    <definedName name="ReelAAPQ2">!#REF!</definedName>
    <definedName name="ReelAAPQ3">!#REF!</definedName>
    <definedName name="REERHAEHRA" hidden="1">{"'Sheet1'!$A$1:$R$58"}</definedName>
    <definedName name="ref">[61]FSWS!$DG$1:$DG$65536</definedName>
    <definedName name="refifrs">[61]FSWS!$CQ$1:$CQ$65536</definedName>
    <definedName name="refin_hb1">!#REF!</definedName>
    <definedName name="refin_hb2">!#REF!</definedName>
    <definedName name="refras">[61]FSWS!$BK$1:$BK$65536</definedName>
    <definedName name="regeg" hidden="1">{"general",#N/A,FALSE,"Assumptions"}</definedName>
    <definedName name="regrg" hidden="1">{"comp1",#N/A,FALSE,"COMPS";"footnotes",#N/A,FALSE,"COMPS"}</definedName>
    <definedName name="REHEQTH" hidden="1">{"'Sheet1'!$A$1:$R$58"}</definedName>
    <definedName name="Reinvestwasch">!#REF!</definedName>
    <definedName name="rep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epDate">[119]Settings!$C$4</definedName>
    <definedName name="Report12">[35]CAB!$P$261:$P$262</definedName>
    <definedName name="Report14">[35]CAB!$R$261:$R$262</definedName>
    <definedName name="Report2">[35]CAB!$G$261:$G$262</definedName>
    <definedName name="Report3">[35]CAB!$H$261:$H$262</definedName>
    <definedName name="Report4">[35]CAB!$I$261:$I$262</definedName>
    <definedName name="Report7">[35]CAB!$L$261:$L$262</definedName>
    <definedName name="Report8">[35]CAB!$M$261:$M$262</definedName>
    <definedName name="Report9">[35]CAB!$N$261:$N$262</definedName>
    <definedName name="Residual_difference">!#REF!</definedName>
    <definedName name="Restated_MROL">!#REF!</definedName>
    <definedName name="Restbest.te">[67]Product!$F$82</definedName>
    <definedName name="RET_APC">[89]Data_RAS!$J$1:$J$65536</definedName>
    <definedName name="RET_DEP">[89]Data_RAS!$Q$1:$Q$65536</definedName>
    <definedName name="RET_EDEP">[89]Data_RAS!$X$1:$X$65536</definedName>
    <definedName name="RET_SDEP">[89]Data_RAS!$AE$1:$AE$65536</definedName>
    <definedName name="retpoueirt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retrieve">'[201]EBIT,EGT,JÜ'!$B$18:$M$37</definedName>
    <definedName name="Retrieve_Act">!#REF!</definedName>
    <definedName name="Retrieve_AG">!#REF!</definedName>
    <definedName name="Retrieve_Bereich_Lev1">!#REF!</definedName>
    <definedName name="Retrieve_Bericht1">!#REF!</definedName>
    <definedName name="Retrieve_Bericht2">!#REF!</definedName>
    <definedName name="Retrieve_Bericht3">!#REF!</definedName>
    <definedName name="Retrieve_Bericht4">!#REF!</definedName>
    <definedName name="Retrieve_Bericht5">!#REF!</definedName>
    <definedName name="Retrieve_Bericht6">!#REF!</definedName>
    <definedName name="Retrieve_Bud">!#REF!</definedName>
    <definedName name="Retrieve_EBIT">[202]EBIT!$B$1:$N$117</definedName>
    <definedName name="Retrieve_Essbase2">!#REF!</definedName>
    <definedName name="Retrieve_FYHR">!#REF!</definedName>
    <definedName name="Retrieve_Ges">[203]Report!#REF!</definedName>
    <definedName name="Retrieve_Ges_Lev1">!#REF!</definedName>
    <definedName name="Retrieve_Gesellschaften_Lev1">!#REF!</definedName>
    <definedName name="Retrieve_GKI">!#REF!</definedName>
    <definedName name="Retrieve_Grafik1">'[204]Backup-Daten_Grafik'!$B$16:$O$20</definedName>
    <definedName name="Retrieve_Grafik2">'[204]Backup-Daten_Grafik'!$B$23:$O$27</definedName>
    <definedName name="Retrieve_QHR">!#REF!</definedName>
    <definedName name="Retrieve_Tabelle1">!#REF!</definedName>
    <definedName name="Retrieve_Tabelle2">!#REF!</definedName>
    <definedName name="Retrieve_Tabelle3">!#REF!</definedName>
    <definedName name="Retrieve_UKV">!#REF!</definedName>
    <definedName name="revised_mtp">[205]Env_Permit!$X$1</definedName>
    <definedName name="rey" hidden="1">#REF!</definedName>
    <definedName name="reziduale">[52]_Accs!$A$51</definedName>
    <definedName name="RF.BBZ">[67]Product!$F$121</definedName>
    <definedName name="RF.te">[67]Product!$F$122</definedName>
    <definedName name="rfd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fehneberen" hidden="1">{#N/A,#N/A,FALSE,"Assessment";#N/A,#N/A,FALSE,"Staffing";#N/A,#N/A,FALSE,"Hires";#N/A,#N/A,FALSE,"Assumptions"}</definedName>
    <definedName name="RFQ" hidden="1">{#N/A,#N/A,FALSE,"BOX RFQ SHEET"}</definedName>
    <definedName name="rgfag" hidden="1">{"comps2",#N/A,FALSE,"AERO";"footnotes",#N/A,FALSE,"AERO"}</definedName>
    <definedName name="Rig_Available">!#REF!</definedName>
    <definedName name="Rig_Down">!#REF!</definedName>
    <definedName name="Rig_Mobilization">!#REF!</definedName>
    <definedName name="risc">!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free_rate">[69]WACC!$B$10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LGH" hidden="1">{"PROFITUL",#N/A,FALSE,"P&amp;L";"PROFIT&amp;LOSS CHANGEMENT",#N/A,FALSE,"P&amp;L";"BILANT",#N/A,FALSE,"BIL_SCURT";"BILANT_RATIO",#N/A,FALSE,"BIL_SCURT"}</definedName>
    <definedName name="RMAP">!#REF!</definedName>
    <definedName name="rmcAccount">311800</definedName>
    <definedName name="rmcCategory">"VJ"</definedName>
    <definedName name="rmcFrequency">"YEA"</definedName>
    <definedName name="rmcName">"POB__S"</definedName>
    <definedName name="RMCOptions">"*100000000000000"</definedName>
    <definedName name="rmcPeriod">9504</definedName>
    <definedName name="RMPRES">!#REF!</definedName>
    <definedName name="RMREAL">!#REF!</definedName>
    <definedName name="RNCB2000">!#REF!</definedName>
    <definedName name="RNCB2001">!#REF!</definedName>
    <definedName name="rnrny" hidden="1">{#N/A,#N/A,FALSE,"Assessment";#N/A,#N/A,FALSE,"Staffing";#N/A,#N/A,FALSE,"Hires";#N/A,#N/A,FALSE,"Assumptions"}</definedName>
    <definedName name="ROA_Retrieve">'[206]ROFA,Fixed_Assets_Base'!$A$1:$C$46</definedName>
    <definedName name="RODICA">!#REF!</definedName>
    <definedName name="rolling_IR">!#REF!</definedName>
    <definedName name="rolling_US">!#REF!</definedName>
    <definedName name="ROLLOUT_RATES_AC">!#REF!</definedName>
    <definedName name="ROLLOUT_RATES_EXTERNAL">!#REF!</definedName>
    <definedName name="ROLLOUT_RATES_GROUP">!#REF!</definedName>
    <definedName name="ROLLOUT_RATES_INTERNAL">!#REF!</definedName>
    <definedName name="ROPB2000">!#REF!</definedName>
    <definedName name="ROPB2001">!#REF!</definedName>
    <definedName name="RoyaltyRateGas">!#REF!</definedName>
    <definedName name="RoyaltyRateOil">!#REF!</definedName>
    <definedName name="rp_fnl1" hidden="1">{"AS",#N/A,FALSE,"Dec_BS_Fnl";"LIAB",#N/A,FALSE,"Dec_BS_Fnl"}</definedName>
    <definedName name="RR">[35]EFFECT_1!#REF!</definedName>
    <definedName name="rrehe" hidden="1">{"Tages_D",#N/A,FALSE,"Tagesbericht";"Tages_PL",#N/A,FALSE,"Tagesbericht"}</definedName>
    <definedName name="rrr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rrrrr" hidden="1">{"Meas",#N/A,FALSE,"Tot Europe"}</definedName>
    <definedName name="rrrrrrrrrrrrrrrrrg" hidden="1">{#N/A,#N/A,FALSE,"Assessment";#N/A,#N/A,FALSE,"Staffing";#N/A,#N/A,FALSE,"Hires";#N/A,#N/A,FALSE,"Assumptions"}</definedName>
    <definedName name="rrrrrrrrrrrrrrrrwwwwwww" hidden="1">{"PROFITUL",#N/A,FALSE,"P&amp;L";"PROFIT&amp;LOSS CHANGEMENT",#N/A,FALSE,"P&amp;L";"BILANT",#N/A,FALSE,"BIL_SCURT";"BILANT_RATIO",#N/A,FALSE,"BIL_SCURT"}</definedName>
    <definedName name="rrrrrrrrrrrrwwwwwwwwwwrrrrrrrrrrrr" hidden="1">{"PROFITUL",#N/A,FALSE,"P&amp;L";"PROFIT&amp;LOSS CHANGEMENT",#N/A,FALSE,"P&amp;L";"BILANT",#N/A,FALSE,"BIL_SCURT";"BILANT_RATIO",#N/A,FALSE,"BIL_SCURT"}</definedName>
    <definedName name="rrt" hidden="1">{"Exp",#N/A,FALSE,"Technical";"Sal",#N/A,FALSE,"Technical";"Sum",#N/A,FALSE,"Technical"}</definedName>
    <definedName name="rs" hidden="1">{"PROFITUL",#N/A,FALSE,"P&amp;L";"PROFIT&amp;LOSS CHANGEMENT",#N/A,FALSE,"P&amp;L";"BILANT",#N/A,FALSE,"BIL_SCURT";"BILANT_RATIO",#N/A,FALSE,"BIL_SCURT"}</definedName>
    <definedName name="rth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jtrj" hidden="1">{#N/A,#N/A,FALSE,"Assessment";#N/A,#N/A,FALSE,"Staffing";#N/A,#N/A,FALSE,"Hires";#N/A,#N/A,FALSE,"Assumptions"}</definedName>
    <definedName name="rtn" hidden="1">{#N/A,#N/A,FALSE,"Assessment";#N/A,#N/A,FALSE,"Staffing";#N/A,#N/A,FALSE,"Hires";#N/A,#N/A,FALSE,"Assumptions"}</definedName>
    <definedName name="rtnrt" hidden="1">{#N/A,#N/A,FALSE,"Assessment";#N/A,#N/A,FALSE,"Staffing";#N/A,#N/A,FALSE,"Hires";#N/A,#N/A,FALSE,"Assumptions"}</definedName>
    <definedName name="rtrr" hidden="1">{"Tages_D",#N/A,FALSE,"Tagesbericht";"Tages_PL",#N/A,FALSE,"Tagesbericht"}</definedName>
    <definedName name="rtrt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rtrtrt" hidden="1">{#N/A,#N/A,FALSE,"Report";#N/A,#N/A,FALSE,"Credit Debit Notes";#N/A,#N/A,FALSE,"Explanations";#N/A,#N/A,FALSE,"Summary";#N/A,#N/A,FALSE,"Budget";#N/A,#N/A,FALSE,"Actua"}</definedName>
    <definedName name="rttrtr" hidden="1">{#N/A,#N/A,FALSE,"Key Performance Indicators";#N/A,#N/A,FALSE,"Glossary";#N/A,#N/A,FALSE,"Production Top 20";#N/A,#N/A,FALSE,"Non Prod. Top 20";#N/A,#N/A,FALSE,"MPI";#N/A,#N/A,FALSE,"GPI";#N/A,#N/A,FALSE,"Comments"}</definedName>
    <definedName name="rtw" hidden="1">{#N/A,#N/A,FALSE,"BETRIEBSZWEIGE";#N/A,#N/A,FALSE,"GESAMT ";#N/A,#N/A,FALSE,"ELT";#N/A,#N/A,FALSE,"WAERME";#N/A,#N/A,FALSE,"GAS";#N/A,#N/A,FALSE,"WASSER";#N/A,#N/A,FALSE,"GEM"}</definedName>
    <definedName name="RTY" hidden="1">{"'Sheet1'!$A$1:$R$58"}</definedName>
    <definedName name="RUS_ИтогоКонПериода" hidden="1">[207]XLR_NoRangeSheet!$AC$8</definedName>
    <definedName name="RUS_ИтогоНачПериода" hidden="1">[207]XLR_NoRangeSheet!$AB$8</definedName>
    <definedName name="RUS_СКАмортизация" hidden="1">[207]XLR_NoRangeSheet!$V$8</definedName>
    <definedName name="RUS_СКБУОстатСтоимостьСоц" hidden="1">[207]XLR_NoRangeSheet!$AA$8</definedName>
    <definedName name="RUS_СКДобАктивы" hidden="1">[207]XLR_NoRangeSheet!$W$8</definedName>
    <definedName name="RUS_СКИстощение" hidden="1">[207]XLR_NoRangeSheet!$X$8</definedName>
    <definedName name="RUS_СККапвложения" hidden="1">[207]XLR_NoRangeSheet!$Y$8</definedName>
    <definedName name="RUS_СКОС100" hidden="1">[207]XLR_NoRangeSheet!$AE$8</definedName>
    <definedName name="RUS_СКОС101" hidden="1">[207]XLR_NoRangeSheet!$N$8</definedName>
    <definedName name="RUS_СКОС102" hidden="1">[207]XLR_NoRangeSheet!$O$8</definedName>
    <definedName name="RUS_СКОС103" hidden="1">[207]XLR_NoRangeSheet!$P$8</definedName>
    <definedName name="RUS_СКОС104" hidden="1">[207]XLR_NoRangeSheet!$Q$8</definedName>
    <definedName name="RUS_СКОС105" hidden="1">[207]XLR_NoRangeSheet!$R$8</definedName>
    <definedName name="RUS_СКОС106" hidden="1">[207]XLR_NoRangeSheet!$S$8</definedName>
    <definedName name="RUS_СКОС107" hidden="1">[207]XLR_NoRangeSheet!$T$8</definedName>
    <definedName name="RUS_СКОС114" hidden="1">[207]XLR_NoRangeSheet!$U$8</definedName>
    <definedName name="RUS_СНАмортизация" hidden="1">[207]XLR_NoRangeSheet!$J$8</definedName>
    <definedName name="RUS_СНБУОстатСтоимостьСоц" hidden="1">[207]XLR_NoRangeSheet!$Z$8</definedName>
    <definedName name="RUS_СНДобАктивы" hidden="1">[207]XLR_NoRangeSheet!$K$8</definedName>
    <definedName name="RUS_СНИстощение" hidden="1">[207]XLR_NoRangeSheet!$L$8</definedName>
    <definedName name="RUS_СНКапвложения" hidden="1">[207]XLR_NoRangeSheet!$M$8</definedName>
    <definedName name="RUS_СНОС100" hidden="1">[207]XLR_NoRangeSheet!$AD$8</definedName>
    <definedName name="RUS_СНОС101" hidden="1">[207]XLR_NoRangeSheet!$B$8</definedName>
    <definedName name="RUS_СНОС102" hidden="1">[207]XLR_NoRangeSheet!$C$8</definedName>
    <definedName name="RUS_СНОС103" hidden="1">[207]XLR_NoRangeSheet!$D$8</definedName>
    <definedName name="RUS_СНОС104" hidden="1">[207]XLR_NoRangeSheet!$E$8</definedName>
    <definedName name="RUS_СНОС105" hidden="1">[207]XLR_NoRangeSheet!$F$8</definedName>
    <definedName name="RUS_СНОС106" hidden="1">[207]XLR_NoRangeSheet!$G$8</definedName>
    <definedName name="RUS_СНОС107" hidden="1">[207]XLR_NoRangeSheet!$H$8</definedName>
    <definedName name="RUS_СНОС114" hidden="1">[207]XLR_NoRangeSheet!$I$8</definedName>
    <definedName name="Russia" hidden="1">{"'August 2000'!$A$1:$J$101"}</definedName>
    <definedName name="rv">[177]DIF_REEF_99!$B$7:$C$131</definedName>
    <definedName name="Rwvu._Current_." hidden="1">[12]Sheet1!#REF!</definedName>
    <definedName name="Rwvu.CapersView." hidden="1">#REF!</definedName>
    <definedName name="Rwvu.Japan_Capers_Ed_Pub." hidden="1">#REF!</definedName>
    <definedName name="Rwvu.KJP_CC." hidden="1">#REF!</definedName>
    <definedName name="Rx.R_June05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ryyr" hidden="1">{#N/A,#N/A,FALSE,"Assessment";#N/A,#N/A,FALSE,"Staffing";#N/A,#N/A,FALSE,"Hires";#N/A,#N/A,FALSE,"Assumptions"}</definedName>
    <definedName name="s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S_AcctDes">!#REF!</definedName>
    <definedName name="S_Adjust">!#REF!</definedName>
    <definedName name="S_Adjust_Data">[169]Lead!$I$1:$I$24</definedName>
    <definedName name="S_Adjust_GT">!#REF!</definedName>
    <definedName name="S_AJE_Tot">!#REF!</definedName>
    <definedName name="S_AJE_Tot_Data">[169]Lead!$H$1:$H$24</definedName>
    <definedName name="S_AJE_Tot_GT">!#REF!</definedName>
    <definedName name="S_CompNum">!#REF!</definedName>
    <definedName name="S_CY_Beg">!#REF!</definedName>
    <definedName name="S_CY_Beg_Data">[169]Lead!$F$1:$F$24</definedName>
    <definedName name="S_CY_Beg_GT">'[208]671Test'!#REF!</definedName>
    <definedName name="S_CY_End">!#REF!</definedName>
    <definedName name="S_CY_End_Data">[169]Lead!$K$1:$K$24</definedName>
    <definedName name="S_CY_End_GT">!#REF!</definedName>
    <definedName name="S_Diff_Amt">!#REF!</definedName>
    <definedName name="S_Diff_Pct">!#REF!</definedName>
    <definedName name="S_GrpNum">!#REF!</definedName>
    <definedName name="S_Headings">!#REF!</definedName>
    <definedName name="S_KeyValue">!#REF!</definedName>
    <definedName name="S_PY_End">!#REF!</definedName>
    <definedName name="S_PY_End_Data">[169]Lead!$M$1:$M$24</definedName>
    <definedName name="S_PY_End_GT">!#REF!</definedName>
    <definedName name="S_RJE_Tot">!#REF!</definedName>
    <definedName name="S_RJE_Tot_Data">[169]Lead!$J$1:$J$24</definedName>
    <definedName name="S_RJE_Tot_GT">!#REF!</definedName>
    <definedName name="S_RowNum">!#REF!</definedName>
    <definedName name="S_T">!#REF!</definedName>
    <definedName name="sadfasf" hidden="1">{#N/A,#N/A,FALSE,"Virgin Flightdeck"}</definedName>
    <definedName name="sadfasfasdf" hidden="1">{#N/A,#N/A,FALSE,"Completion of MBudget"}</definedName>
    <definedName name="sadfasfds" hidden="1">{#N/A,#N/A,FALSE,"Virgin Flightdeck"}</definedName>
    <definedName name="saf" hidden="1">13</definedName>
    <definedName name="safddf" hidden="1">{#N/A,#N/A,FALSE,"Virgin Flightdeck"}</definedName>
    <definedName name="SAP_Category">[68]Data!$C$3:$C$5</definedName>
    <definedName name="SAPBEXdnldView" hidden="1">"09B02X3Z2C7Z979TLY4POMFAM"</definedName>
    <definedName name="SAPBEXhrIndnt" hidden="1">1</definedName>
    <definedName name="SAPBEXrevision" hidden="1">3</definedName>
    <definedName name="SAPBEXsysID" hidden="1">"BW1"</definedName>
    <definedName name="SAPBEXwbID" hidden="1">"0DXM2RI1METWC3QTZWP1I7P51"</definedName>
    <definedName name="SAPFuncF4Help" hidden="1">Main.SAPF4Help()</definedName>
    <definedName name="SAPsysID" hidden="1">"708C5W7SBKP804JT78WJ0JNKI"</definedName>
    <definedName name="SAPwbID" hidden="1">"ARS"</definedName>
    <definedName name="SC">!#REF!</definedName>
    <definedName name="SceList">[115]Scenario!$A$2:$A$10</definedName>
    <definedName name="Scenario">[132]CF_ACC_details!#REF!</definedName>
    <definedName name="ScenarioC">!#REF!</definedName>
    <definedName name="schwall.BBZ">[67]Product!$I$85</definedName>
    <definedName name="Schwall.te">[67]Product!$J$86</definedName>
    <definedName name="schwall_e1.BBZ">[67]Product!#REF!</definedName>
    <definedName name="schwall_e2.bbz">[67]Product!#REF!</definedName>
    <definedName name="schwall_e3.bbz">[67]Product!#REF!</definedName>
    <definedName name="schwall_t.BBZ">[67]Product!$I$106</definedName>
    <definedName name="SCL">!#REF!</definedName>
    <definedName name="sd" hidden="1">"AS2DocumentBrowse"</definedName>
    <definedName name="SDCFG" hidden="1">#REF!</definedName>
    <definedName name="sdcxsdc" hidden="1">{#N/A,#N/A,TRUE,"Summary";#N/A,#N/A,TRUE,"ExitStrategy";"SalesAndConstruction",#N/A,TRUE,"cs";#N/A,#N/A,TRUE,"OperatingAssumptions";"PresentationRentRoll",#N/A,TRUE,"RentRoll"}</definedName>
    <definedName name="sded" hidden="1">{"'Sheet1'!$A$1:$R$58"}</definedName>
    <definedName name="SDEP_SDEP">[89]Data_RAS!$AD$1:$AD$65536</definedName>
    <definedName name="sdf" hidden="1">{#N/A,#N/A,FALSE,"Calc";#N/A,#N/A,FALSE,"Sensitivity";#N/A,#N/A,FALSE,"LT Earn.Dil.";#N/A,#N/A,FALSE,"Dil. AVP"}</definedName>
    <definedName name="sdfasfda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sdffff" hidden="1">{"PROFITUL",#N/A,FALSE,"P&amp;L";"PROFIT&amp;LOSS CHANGEMENT",#N/A,FALSE,"P&amp;L";"BILANT",#N/A,FALSE,"BIL_SCURT";"BILANT_RATIO",#N/A,FALSE,"BIL_SCURT"}</definedName>
    <definedName name="sdfgdsfkgsdmkf" hidden="1">{#N/A,#N/A,FALSE,"Completion of MBudget"}</definedName>
    <definedName name="sdfgsdfbsdf" hidden="1">{#N/A,#N/A,FALSE,"Completion of MBudget"}</definedName>
    <definedName name="sdfs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sdfsdfsdgf" hidden="1">{#N/A,#N/A,FALSE,"Completion of MBudget"}</definedName>
    <definedName name="sdg" hidden="1">{#N/A,#N/A,FALSE,"Report";#N/A,#N/A,FALSE,"Credit Debit Notes";#N/A,#N/A,FALSE,"Explanations";#N/A,#N/A,FALSE,"Summary"}</definedName>
    <definedName name="sdght" hidden="1">{"PROFITUL",#N/A,FALSE,"P&amp;L";"PROFIT&amp;LOSS CHANGEMENT",#N/A,FALSE,"P&amp;L";"BILANT",#N/A,FALSE,"BIL_SCURT";"BILANT_RATIO",#N/A,FALSE,"BIL_SCURT"}</definedName>
    <definedName name="sdh" hidden="1">{"PROFITUL",#N/A,FALSE,"P&amp;L";"PROFIT&amp;LOSS CHANGEMENT",#N/A,FALSE,"P&amp;L";"BILANT",#N/A,FALSE,"BIL_SCURT";"BILANT_RATIO",#N/A,FALSE,"BIL_SCURT"}</definedName>
    <definedName name="sdhsdh" hidden="1">{#N/A,#N/A,FALSE,"Assessment";#N/A,#N/A,FALSE,"Staffing";#N/A,#N/A,FALSE,"Hires";#N/A,#N/A,FALSE,"Assumptions"}</definedName>
    <definedName name="sdjh" hidden="1">{"PROFITUL",#N/A,FALSE,"P&amp;L";"PROFIT&amp;LOSS CHANGEMENT",#N/A,FALSE,"P&amp;L";"BILANT",#N/A,FALSE,"BIL_SCURT";"BILANT_RATIO",#N/A,FALSE,"BIL_SCURT"}</definedName>
    <definedName name="sdjsd">!#REF!</definedName>
    <definedName name="sdjy" hidden="1">{"PROFITUL",#N/A,FALSE,"P&amp;L";"PROFIT&amp;LOSS CHANGEMENT",#N/A,FALSE,"P&amp;L";"BILANT",#N/A,FALSE,"BIL_SCURT";"BILANT_RATIO",#N/A,FALSE,"BIL_SCURT"}</definedName>
    <definedName name="SDKLJJH" hidden="1">{"PROFITUL",#N/A,FALSE,"P&amp;L";"PROFIT&amp;LOSS CHANGEMENT",#N/A,FALSE,"P&amp;L";"BILANT",#N/A,FALSE,"BIL_SCURT";"BILANT_RATIO",#N/A,FALSE,"BIL_SCURT"}</definedName>
    <definedName name="sdsadsadsadsadsa" hidden="1">{#N/A,#N/A,FALSE,"Report";#N/A,#N/A,FALSE,"Credit Debit Notes";#N/A,#N/A,FALSE,"Explanations";#N/A,#N/A,FALSE,"Summary";#N/A,#N/A,FALSE,"Budget";#N/A,#N/A,FALSE,"Actua"}</definedName>
    <definedName name="sdsdh" hidden="1">{#N/A,#N/A,FALSE,"Assessment";#N/A,#N/A,FALSE,"Staffing";#N/A,#N/A,FALSE,"Hires";#N/A,#N/A,FALSE,"Assumptions"}</definedName>
    <definedName name="SDSSD">!#REF!</definedName>
    <definedName name="sdy" hidden="1">{"PROFITUL",#N/A,FALSE,"P&amp;L";"PROFIT&amp;LOSS CHANGEMENT",#N/A,FALSE,"P&amp;L";"BILANT",#N/A,FALSE,"BIL_SCURT";"BILANT_RATIO",#N/A,FALSE,"BIL_SCURT"}</definedName>
    <definedName name="sefs" hidden="1">{"werbung",#N/A,FALSE,"GuV9900-0399";"betrieb",#N/A,FALSE,"GuV9900-0399";"personal",#N/A,FALSE,"GuV9900-0399";"tvg",#N/A,FALSE,"GuV9900-0399";"verwaltung",#N/A,FALSE,"GuV9900-0399"}</definedName>
    <definedName name="sefsef" hidden="1">{"werbung",#N/A,FALSE,"GuV9900-0399";"betrieb",#N/A,FALSE,"GuV9900-0399";"personal",#N/A,FALSE,"GuV9900-0399";"tvg",#N/A,FALSE,"GuV9900-0399";"verwaltung",#N/A,FALSE,"GuV9900-0399"}</definedName>
    <definedName name="segment">[80]LISTE!#REF!</definedName>
    <definedName name="SELECTION">!#REF!</definedName>
    <definedName name="SelSolder.te">[67]Product!#REF!</definedName>
    <definedName name="semifabricate">[52]_Accs!$A$50</definedName>
    <definedName name="sencount" hidden="1">1</definedName>
    <definedName name="September" hidden="1">{#N/A,#N/A,FALSE,"Inhalt";#N/A,#N/A,FALSE,"Kommentar";#N/A,#N/A,FALSE,"Ergebnisrechnung";#N/A,#N/A,FALSE,"Bilanz";#N/A,#N/A,FALSE,"Absatz";#N/A,#N/A,FALSE,"Umsatz";#N/A,#N/A,FALSE,"Preise";#N/A,#N/A,FALSE,"Kennzahlen"}</definedName>
    <definedName name="sesit1" hidden="1">{#N/A,#N/A,FALSE,"Inhalt";#N/A,#N/A,FALSE,"Kommentar";#N/A,#N/A,FALSE,"Ergebnisrechnung";#N/A,#N/A,FALSE,"Umsatz"}</definedName>
    <definedName name="sf" hidden="1">{"werbung",#N/A,FALSE,"GuV9900-0399";"betrieb",#N/A,FALSE,"GuV9900-0399";"personal",#N/A,FALSE,"GuV9900-0399";"tvg",#N/A,FALSE,"GuV9900-0399";"verwaltung",#N/A,FALSE,"GuV9900-0399"}</definedName>
    <definedName name="sfadf" hidden="1">{#N/A,#N/A,TRUE,"Cover sheet";#N/A,#N/A,TRUE,"INPUTS";#N/A,#N/A,TRUE,"OUTPUTS";#N/A,#N/A,TRUE,"VALUATION"}</definedName>
    <definedName name="sfd" hidden="1">{"Red",#N/A,FALSE,"Tot Europe"}</definedName>
    <definedName name="sfdddddddd" hidden="1">{"PROFITUL",#N/A,FALSE,"P&amp;L";"PROFIT&amp;LOSS CHANGEMENT",#N/A,FALSE,"P&amp;L";"BILANT",#N/A,FALSE,"BIL_SCURT";"BILANT_RATIO",#N/A,FALSE,"BIL_SCURT"}</definedName>
    <definedName name="sfe" hidden="1">{"werbung",#N/A,FALSE,"GuV9900-0399";"betrieb",#N/A,FALSE,"GuV9900-0399";"personal",#N/A,FALSE,"GuV9900-0399";"tvg",#N/A,FALSE,"GuV9900-0399";"verwaltung",#N/A,FALSE,"GuV9900-0399"}</definedName>
    <definedName name="sfgh" hidden="1">{#N/A,#N/A,FALSE,"Report";#N/A,#N/A,FALSE,"Credit Debit Notes";#N/A,#N/A,FALSE,"Explanations";#N/A,#N/A,FALSE,"Summary";#N/A,#N/A,FALSE,"Budget";#N/A,#N/A,FALSE,"Actua"}</definedName>
    <definedName name="sfjne" hidden="1">{"werbung",#N/A,FALSE,"GuV9900-0399";"betrieb",#N/A,FALSE,"GuV9900-0399";"personal",#N/A,FALSE,"GuV9900-0399";"tvg",#N/A,FALSE,"GuV9900-0399";"verwaltung",#N/A,FALSE,"GuV9900-0399"}</definedName>
    <definedName name="sfsdfsf" hidden="1">{"First Page",#N/A,FALSE,"Surfactants LBO";"Second Page",#N/A,FALSE,"Surfactants LBO"}</definedName>
    <definedName name="SGA">!#REF!</definedName>
    <definedName name="sgf" hidden="1">{#N/A,#N/A,TRUE,"financial";#N/A,#N/A,TRUE,"plants"}</definedName>
    <definedName name="sgh" hidden="1">{#N/A,#N/A,TRUE,"Pro Forma";#N/A,#N/A,TRUE,"PF_Bal";#N/A,#N/A,TRUE,"PF_INC";#N/A,#N/A,TRUE,"CBE";#N/A,#N/A,TRUE,"SWK"}</definedName>
    <definedName name="share_price">[69]WACC!$B$7</definedName>
    <definedName name="shares_outstanding">[69]WACC!$B$6</definedName>
    <definedName name="SHEET1" hidden="1">#REF!</definedName>
    <definedName name="SHEET10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shgd" hidden="1">{"PROFITUL",#N/A,FALSE,"P&amp;L";"PROFIT&amp;LOSS CHANGEMENT",#N/A,FALSE,"P&amp;L";"BILANT",#N/A,FALSE,"BIL_SCURT";"BILANT_RATIO",#N/A,FALSE,"BIL_SCURT"}</definedName>
    <definedName name="shit" hidden="1">{#N/A,#N/A,FALSE,"Aging Summary";#N/A,#N/A,FALSE,"Ratio Analysis";#N/A,#N/A,FALSE,"Test 120 Day Accts";#N/A,#N/A,FALSE,"Tickmarks"}</definedName>
    <definedName name="shit1" hidden="1">{#N/A,#N/A,FALSE,"Aging Summary";#N/A,#N/A,FALSE,"Ratio Analysis";#N/A,#N/A,FALSE,"Test 120 Day Accts";#N/A,#N/A,FALSE,"Tickmarks"}</definedName>
    <definedName name="shit11" hidden="1">{#N/A,#N/A,FALSE,"Aging Summary";#N/A,#N/A,FALSE,"Ratio Analysis";#N/A,#N/A,FALSE,"Test 120 Day Accts";#N/A,#N/A,FALSE,"Tickmarks"}</definedName>
    <definedName name="shit2" hidden="1">{#N/A,#N/A,FALSE,"Aging Summary";#N/A,#N/A,FALSE,"Ratio Analysis";#N/A,#N/A,FALSE,"Test 120 Day Accts";#N/A,#N/A,FALSE,"Tickmarks"}</definedName>
    <definedName name="shit3" hidden="1">{#N/A,#N/A,FALSE,"Aging Summary";#N/A,#N/A,FALSE,"Ratio Analysis";#N/A,#N/A,FALSE,"Test 120 Day Accts";#N/A,#N/A,FALSE,"Tickmarks"}</definedName>
    <definedName name="shit5" hidden="1">{#N/A,#N/A,FALSE,"Aging Summary";#N/A,#N/A,FALSE,"Ratio Analysis";#N/A,#N/A,FALSE,"Test 120 Day Accts";#N/A,#N/A,FALSE,"Tickmarks"}</definedName>
    <definedName name="shitt" hidden="1">{#N/A,#N/A,FALSE,"Aging Summary";#N/A,#N/A,FALSE,"Ratio Analysis";#N/A,#N/A,FALSE,"Test 120 Day Accts";#N/A,#N/A,FALSE,"Tickmarks"}</definedName>
    <definedName name="shj" hidden="1">{"PROFITUL",#N/A,FALSE,"P&amp;L";"PROFIT&amp;LOSS CHANGEMENT",#N/A,FALSE,"P&amp;L";"BILANT",#N/A,FALSE,"BIL_SCURT";"BILANT_RATIO",#N/A,FALSE,"BIL_SCURT"}</definedName>
    <definedName name="Sichtprüfen.te">[67]Product!$F$95</definedName>
    <definedName name="SIG_AGDLIVRE_H001" hidden="1">#REF!</definedName>
    <definedName name="SIG_AGDLIVRE_H002" hidden="1">#REF!</definedName>
    <definedName name="SIG_AGDLIVRE_H003" hidden="1">#REF!</definedName>
    <definedName name="SIG_AGDLIVRE_H004" hidden="1">#REF!</definedName>
    <definedName name="SIG_AGDLIVRE_H005" hidden="1">#REF!</definedName>
    <definedName name="SIG_AGDLIVRE_H006" hidden="1">#REF!</definedName>
    <definedName name="SIG_AGDLIVRE_H007" hidden="1">#REF!</definedName>
    <definedName name="SIG_AGDLIVRE_H008" hidden="1">#REF!</definedName>
    <definedName name="SIG_AGDLIVRE_H009" hidden="1">#REF!</definedName>
    <definedName name="SIG_AGDLIVRE_H010" hidden="1">#REF!</definedName>
    <definedName name="SIG_AGDLIVRE_H011" hidden="1">#REF!</definedName>
    <definedName name="SIG_AGDLIVRE_H012" hidden="1">#REF!</definedName>
    <definedName name="SIG_AGDLIVRE_H013" hidden="1">#REF!</definedName>
    <definedName name="SIG_AGDLIVRE_H014" hidden="1">#REF!</definedName>
    <definedName name="SIG_AGDLIVRE_H015" hidden="1">#REF!</definedName>
    <definedName name="SIG_AGDLIVRE_H017" hidden="1">#REF!</definedName>
    <definedName name="SIG_AGDLIVRE_H018" hidden="1">#REF!</definedName>
    <definedName name="SIG_BACTIAS_H0019" hidden="1">#REF!</definedName>
    <definedName name="SIG_BACTIAS_H0020" hidden="1">#REF!</definedName>
    <definedName name="SIG_BACTIAS_H0021" hidden="1">#REF!</definedName>
    <definedName name="SIG_BACTIAS_H0022" hidden="1">#REF!</definedName>
    <definedName name="SIG_BACTIAS_H0023" hidden="1">#REF!</definedName>
    <definedName name="SIG_BACTIAS_H0024" hidden="1">#REF!</definedName>
    <definedName name="SIG_BACTIAS_H0025" hidden="1">#REF!</definedName>
    <definedName name="SIG_BACTIAS_H0026" hidden="1">#REF!</definedName>
    <definedName name="SIG_BACTIAS_H0027" hidden="1">#REF!</definedName>
    <definedName name="SIG_CONTROLE" hidden="1">#REF!</definedName>
    <definedName name="SIG_LngApp" hidden="1">[209]SIG_LANGUE!$A$2</definedName>
    <definedName name="SIG_RPLIAS_H0126" hidden="1">#REF!</definedName>
    <definedName name="SIG_RPLIAS_H0127" hidden="1">#REF!</definedName>
    <definedName name="SIG_RPLIAS_H0128" hidden="1">#REF!</definedName>
    <definedName name="SIG_RPLIAS_H0129" hidden="1">#REF!</definedName>
    <definedName name="SIG_RPLIAS_H0130" hidden="1">#REF!</definedName>
    <definedName name="SIG_RPLIAS_H0131" hidden="1">#REF!</definedName>
    <definedName name="SIG_RPLIAS_H0132" hidden="1">#REF!</definedName>
    <definedName name="SIG_RPLIAS_H0133" hidden="1">#REF!</definedName>
    <definedName name="SIG_RPLIAS_H0134" hidden="1">#REF!</definedName>
    <definedName name="SIG_RPLIAS_H0135" hidden="1">#REF!</definedName>
    <definedName name="SIG_RPLIAS_H0136" hidden="1">#REF!</definedName>
    <definedName name="SIG_RPLIAS_H0137" hidden="1">#REF!</definedName>
    <definedName name="SIG_RPLIAS_H0138" hidden="1">#REF!</definedName>
    <definedName name="SIG_RPLIAS_H0139" hidden="1">#REF!</definedName>
    <definedName name="SIG_RPLIAS_H0140" hidden="1">#REF!</definedName>
    <definedName name="SIG_RPLIAS_H0141" hidden="1">#REF!</definedName>
    <definedName name="SIG_YCPATB3_H0069" hidden="1">#REF!</definedName>
    <definedName name="SIG_YCPATB3_H0070" hidden="1">#REF!</definedName>
    <definedName name="SIG_YCPATB3_H0071" hidden="1">#REF!</definedName>
    <definedName name="SIG_YCPATB3_H0072" hidden="1">#REF!</definedName>
    <definedName name="SIG_YCPATB3_H0073" hidden="1">#REF!</definedName>
    <definedName name="SIG_YCPATB3_H0074" hidden="1">#REF!</definedName>
    <definedName name="SIG_YCPATB3_H0075" hidden="1">#REF!</definedName>
    <definedName name="SIG_YCPATB3_H0076" hidden="1">#REF!</definedName>
    <definedName name="SIG_YCPATB3_H0077" hidden="1">#REF!</definedName>
    <definedName name="SIG_YCPATB3_H0078" hidden="1">#REF!</definedName>
    <definedName name="SIG_YCPATB3_H0079" hidden="1">#REF!</definedName>
    <definedName name="SIG_YCPATB3_H0080" hidden="1">#REF!</definedName>
    <definedName name="SIG_YCPATB3_H0081" hidden="1">#REF!</definedName>
    <definedName name="SIG_YCPATB3_H0082" hidden="1">#REF!</definedName>
    <definedName name="SIG_YCPATB3_H0083" hidden="1">#REF!</definedName>
    <definedName name="SIG_YCPATB3_H0084" hidden="1">#REF!</definedName>
    <definedName name="Silke" hidden="1">{#N/A,#N/A,FALSE,"Key Performance Indicators";#N/A,#N/A,FALSE,"Glossary";#N/A,#N/A,FALSE,"Production Top 20";#N/A,#N/A,FALSE,"Non Prod. Top 20";#N/A,#N/A,FALSE,"MPI";#N/A,#N/A,FALSE,"GPI";#N/A,#N/A,FALSE,"Comments"}</definedName>
    <definedName name="silva">!#REF!</definedName>
    <definedName name="simone" hidden="1">{"MonthlyRentRoll",#N/A,FALSE,"RentRoll"}</definedName>
    <definedName name="SinelCAPEX">!#REF!</definedName>
    <definedName name="SinelOPEX">!#REF!</definedName>
    <definedName name="SinelProd">!#REF!</definedName>
    <definedName name="SinelSales">!#REF!</definedName>
    <definedName name="SinelTariff">!#REF!</definedName>
    <definedName name="SINGLEMODE" hidden="1">{#N/A,#N/A,FALSE,"BOX RFQ SHEET"}</definedName>
    <definedName name="SINGLEMODE3" hidden="1">{#N/A,#N/A,FALSE,"BOX RFQ SHEET"}</definedName>
    <definedName name="skdj" hidden="1">{"Meas",#N/A,FALSE,"Tot Europe"}</definedName>
    <definedName name="skjfe" hidden="1">{"werbung",#N/A,FALSE,"GuV9900-0399";"betrieb",#N/A,FALSE,"GuV9900-0399";"personal",#N/A,FALSE,"GuV9900-0399";"tvg",#N/A,FALSE,"GuV9900-0399";"verwaltung",#N/A,FALSE,"GuV9900-0399"}</definedName>
    <definedName name="skjfiej" hidden="1">{"werbung",#N/A,FALSE,"GuV9900-0399";"betrieb",#N/A,FALSE,"GuV9900-0399";"personal",#N/A,FALSE,"GuV9900-0399";"tvg",#N/A,FALSE,"GuV9900-0399";"verwaltung",#N/A,FALSE,"GuV9900-0399"}</definedName>
    <definedName name="SKZ">!#REF!</definedName>
    <definedName name="SL01C01DIMNM">"Periods_Petrom"</definedName>
    <definedName name="SL01C01ELEMS_01">"per Aprper Mar"</definedName>
    <definedName name="SL01C01EXPANDUP">0</definedName>
    <definedName name="SL01C01HND">143473605</definedName>
    <definedName name="SL01C01IDXS_01">"12"</definedName>
    <definedName name="SL01CPRX_01">1</definedName>
    <definedName name="SL01R01DIMNM">"E&amp;P_Output_Petrom"</definedName>
    <definedName name="SL01R01ELEMS_01">"Total Sales QuantitiesInternal Sales QuantitiesTotal External Sales QuantitiesExternal Sales Quantities InternationalExternal Sales Quantities"</definedName>
    <definedName name="SL01R01EXPANDUP">0</definedName>
    <definedName name="SL01R01HND">143473620</definedName>
    <definedName name="SL01R01IDXS_01">"12345"</definedName>
    <definedName name="SL01RPRX_01">1</definedName>
    <definedName name="SL01TIDXS_01">"12345"</definedName>
    <definedName name="SL01TPRX_01">"12345"</definedName>
    <definedName name="SL01VIEWHND">-1</definedName>
    <definedName name="SL01VIEWIDX">1</definedName>
    <definedName name="SL01ZEROSUPCOL">0</definedName>
    <definedName name="SL01ZEROSUPROW">0</definedName>
    <definedName name="sld" hidden="1">{"PROFITUL",#N/A,FALSE,"P&amp;L";"PROFIT&amp;LOSS CHANGEMENT",#N/A,FALSE,"P&amp;L";"BILANT",#N/A,FALSE,"BIL_SCURT";"BILANT_RATIO",#N/A,FALSE,"BIL_SCURT"}</definedName>
    <definedName name="slujhn" hidden="1">{"PROFITUL",#N/A,FALSE,"P&amp;L";"PROFIT&amp;LOSS CHANGEMENT",#N/A,FALSE,"P&amp;L";"BILANT",#N/A,FALSE,"BIL_SCURT";"BILANT_RATIO",#N/A,FALSE,"BIL_SCURT"}</definedName>
    <definedName name="SM" hidden="1">{"'Sheet1'!$A$1:$R$58"}</definedName>
    <definedName name="SMD.Sicht.te">[67]Product!$F$43</definedName>
    <definedName name="smdh" hidden="1">{"PROFITUL",#N/A,FALSE,"P&amp;L";"PROFIT&amp;LOSS CHANGEMENT",#N/A,FALSE,"P&amp;L";"BILANT",#N/A,FALSE,"BIL_SCURT";"BILANT_RATIO",#N/A,FALSE,"BIL_SCURT"}</definedName>
    <definedName name="Smlouvy" hidden="1">{"celkový rozpočet - detail",#N/A,FALSE,"Aktualizace č. 1"}</definedName>
    <definedName name="SOCE">!#REF!</definedName>
    <definedName name="SOCE_CY">!#REF!</definedName>
    <definedName name="SOCE_PY">!#REF!</definedName>
    <definedName name="societate">!#REF!</definedName>
    <definedName name="Societati">[210]N5!$A$12:$A$254</definedName>
    <definedName name="sol">[61]FSWS!$DM$1:$DM$65536</definedName>
    <definedName name="sold96">'[16]96'!$C$3:$C$2557</definedName>
    <definedName name="sold96tot">!#REF!</definedName>
    <definedName name="solifrs">[61]FSWS!$CW$1:$CW$65536</definedName>
    <definedName name="solras">[61]FSWS!$BQ$1:$BQ$65536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7000000</definedName>
    <definedName name="sor" hidden="1">{#N/A,#N/A,FALSE,"Aging Summary";#N/A,#N/A,FALSE,"Ratio Analysis";#N/A,#N/A,FALSE,"Test 120 Day Accts";#N/A,#N/A,FALSE,"Tickmarks"}</definedName>
    <definedName name="Sort" hidden="1">#REF!</definedName>
    <definedName name="Spannenarea">!#REF!</definedName>
    <definedName name="SpecialPrice" hidden="1">#REF!</definedName>
    <definedName name="Split_by_Division_FooterType" hidden="1">"INTERNAL"</definedName>
    <definedName name="Sprache">[211]title!$AP$84</definedName>
    <definedName name="SPRAP">!#REF!</definedName>
    <definedName name="SPRPRES">!#REF!</definedName>
    <definedName name="SPRREAL">!#REF!</definedName>
    <definedName name="srgsrbsgfb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ssddd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ssdsds" hidden="1">{#N/A,#N/A,TRUE,"Cover sheet";#N/A,#N/A,TRUE,"DCF analysis";#N/A,#N/A,TRUE,"WACC calculation"}</definedName>
    <definedName name="sss" hidden="1">{#N/A,#N/A,FALSE,"Grafik Vermögen";#N/A,#N/A,FALSE,"Grafik Finanz";#N/A,#N/A,FALSE,"Grafik Erfolg"}</definedName>
    <definedName name="ssss" hidden="1">{"fleisch",#N/A,FALSE,"WG HK";"food",#N/A,FALSE,"WG HK";"hartwaren",#N/A,FALSE,"WG HK";"weichwaren",#N/A,FALSE,"WG HK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s" hidden="1">{"fleisch",#N/A,FALSE,"WG HK";"food",#N/A,FALSE,"WG HK";"hartwaren",#N/A,FALSE,"WG HK";"weichwaren",#N/A,FALSE,"WG HK"}</definedName>
    <definedName name="ssssssss" hidden="1">{"weichwaren",#N/A,FALSE,"Liste 1";"hartwaren",#N/A,FALSE,"Liste 1";"food",#N/A,FALSE,"Liste 1";"fleisch",#N/A,FALSE,"Liste 1"}</definedName>
    <definedName name="Staffing3" hidden="1">{#N/A,#N/A,FALSE,"Assessment";#N/A,#N/A,FALSE,"Staffing";#N/A,#N/A,FALSE,"Hires";#N/A,#N/A,FALSE,"Assumptions"}</definedName>
    <definedName name="Start">[212]Data!$B$2:$B$12</definedName>
    <definedName name="statii">!#REF!</definedName>
    <definedName name="status_1">[213]LISTA!#REF!</definedName>
    <definedName name="status1">[213]LISTA!#REF!</definedName>
    <definedName name="Std_Critical_Path">!#REF!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ock_dic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stock_loss_IR">!#REF!</definedName>
    <definedName name="stock_loss_US">!#REF!</definedName>
    <definedName name="Stream_2010">[195]Data!$F$2:$F$12</definedName>
    <definedName name="StTg">[56]Menü!$B$3</definedName>
    <definedName name="StTgVJ">[56]Definitionen!$F$10</definedName>
    <definedName name="stvechi">!#REF!</definedName>
    <definedName name="subnote_a">!#REF!</definedName>
    <definedName name="subnote_b">!#REF!</definedName>
    <definedName name="subnote_c">!#REF!</definedName>
    <definedName name="subnote_d">!#REF!</definedName>
    <definedName name="subnote_e">!#REF!</definedName>
    <definedName name="Sucursale">!#REF!</definedName>
    <definedName name="suh" hidden="1">{"PROFITUL",#N/A,FALSE,"P&amp;L";"PROFIT&amp;LOSS CHANGEMENT",#N/A,FALSE,"P&amp;L";"BILANT",#N/A,FALSE,"BIL_SCURT";"BILANT_RATIO",#N/A,FALSE,"BIL_SCURT"}</definedName>
    <definedName name="SumDesign">[214]Manufacturing!#REF!</definedName>
    <definedName name="summary_IR">!#REF!</definedName>
    <definedName name="summary_US">!#REF!</definedName>
    <definedName name="Summary1">!#REF!</definedName>
    <definedName name="summary310103" hidden="1">{#N/A,#N/A,FALSE,"Aging Summary";#N/A,#N/A,FALSE,"Ratio Analysis";#N/A,#N/A,FALSE,"Test 120 Day Accts";#N/A,#N/A,FALSE,"Tickmarks"}</definedName>
    <definedName name="Summaryeng" hidden="1">{"Meas",#N/A,FALSE,"Tot Europe"}</definedName>
    <definedName name="Surface_StDuration">[55]Surface_Works!$N$1</definedName>
    <definedName name="Surpluses_GAAPNGWПрочиеВыбытиеСоциальные" hidden="1">[215]XLR_NoRangeSheet!$G$10</definedName>
    <definedName name="SUSA" hidden="1">{#N/A,#N/A,FALSE,"BOX RFQ SHEET"}</definedName>
    <definedName name="SVECHI">!#REF!</definedName>
    <definedName name="Swvu._Current_." hidden="1">[12]Sheet1!#REF!</definedName>
    <definedName name="Swvu.CapersView." hidden="1">[49]MASTER!#REF!</definedName>
    <definedName name="Swvu.Japan_Capers_Ed_Pub." hidden="1">#REF!</definedName>
    <definedName name="Swvu.KJP_CC." hidden="1">#REF!</definedName>
    <definedName name="SX01C01ENABLE">1</definedName>
    <definedName name="SX01C01IDX">1</definedName>
    <definedName name="SX01C01WD">3</definedName>
    <definedName name="SX01R01ENABLE">1</definedName>
    <definedName name="SX01R01HT">6</definedName>
    <definedName name="SX01R01IDX">1</definedName>
    <definedName name="SXBNDDSP">0</definedName>
    <definedName name="Syntetic" hidden="1">#REF!</definedName>
    <definedName name="t" hidden="1">{"AS",#N/A,FALSE,"Dec_BS";"LIAB",#N/A,FALSE,"Dec_BS"}</definedName>
    <definedName name="TABELA">'[35]#¡REF'!$E$19:$F$30</definedName>
    <definedName name="TABL00" hidden="1">{#N/A,#N/A,FALSE,"Tabl. D1";#N/A,#N/A,FALSE,"Tabl. D1 b";#N/A,#N/A,FALSE,"Tabl. D2";#N/A,#N/A,FALSE,"Tabl. D2 b";#N/A,#N/A,FALSE,"Tabl. D3";#N/A,#N/A,FALSE,"Tabl. D4";#N/A,#N/A,FALSE,"Tabl. D5"}</definedName>
    <definedName name="table55" hidden="1">#REF!</definedName>
    <definedName name="table66" hidden="1">#REF!</definedName>
    <definedName name="tableé" hidden="1">{#N/A,#N/A,FALSE,"Tabl. G1";#N/A,#N/A,FALSE,"Tabl. G2"}</definedName>
    <definedName name="TasbCAPEX">!#REF!</definedName>
    <definedName name="TasbOPEX">!#REF!</definedName>
    <definedName name="TasbProd">!#REF!</definedName>
    <definedName name="TasbSales">!#REF!</definedName>
    <definedName name="TasbTariff">!#REF!</definedName>
    <definedName name="tase" hidden="1">{#N/A,#N/A,FALSE,"Aging Summary";#N/A,#N/A,FALSE,"Ratio Analysis";#N/A,#N/A,FALSE,"Test 120 Day Accts";#N/A,#N/A,FALSE,"Tickmarks"}</definedName>
    <definedName name="tax_rate">[69]WACC!$B$19</definedName>
    <definedName name="TB">!#REF!</definedName>
    <definedName name="TB_2012" hidden="1">#REF!</definedName>
    <definedName name="TB_ACC">OFFSET([151]TB!#REF!,0,1,COUNTA([151]TB!$A$1:$A$65536)-1,1)</definedName>
    <definedName name="TB_BS_CB">OFFSET(!#REF!,0,7,COUNTA(!#REF!)-1,1)</definedName>
    <definedName name="TB_BS_Key">OFFSET(!#REF!,0,3,COUNTA(!#REF!)-1,1)</definedName>
    <definedName name="TB_CB">OFFSET([216]_TB!$H$2,0,0,COUNTA([216]_TB!$H$1:$H$65536)-1,1)</definedName>
    <definedName name="TB_CB1">OFFSET([217]TB!$A$2,0,7,COUNTA([217]TB!$E$1:$E$65536)-1,1)</definedName>
    <definedName name="TB_Code">OFFSET([151]TB!#REF!,0,0,COUNTA([151]TB!$A$1:$A$65536)-1,1)</definedName>
    <definedName name="TB_key">OFFSET([216]_TB!$D$2,0,0,COUNTA([216]_TB!$D$1:$D$65536)-1,1)</definedName>
    <definedName name="TB_KEY_SEG">OFFSET([218]TB!$A$2,0,9,COUNTA([218]TB!$E$1:$E$65536)-1,1)</definedName>
    <definedName name="TB_KeySeg">OFFSET([151]TB!#REF!,0,9,COUNTA([151]TB!$A$1:$A$65536)-1,1)</definedName>
    <definedName name="TB_OB">OFFSET([216]_TB!$E$2,0,0,COUNTA([216]_TB!$E$1:$E$65536)-1,1)</definedName>
    <definedName name="TB_PL_Key">OFFSET(!#REF!,0,3,COUNTA(!#REF!)-1,1)</definedName>
    <definedName name="TB_PL_TOTAL">OFFSET(!#REF!,0,4,COUNTA(!#REF!)-1,1)</definedName>
    <definedName name="TB_seg">!#REF!</definedName>
    <definedName name="TB_Sintetic">OFFSET([151]TB!#REF!,0,3,COUNTA([151]TB!$A$1:$A$65536)-1,1)</definedName>
    <definedName name="tbl_ProdInfo" hidden="1">#REF!</definedName>
    <definedName name="TBNov">!#REF!</definedName>
    <definedName name="TBS">OFFSET([219]TB!$A$2,0,3,COUNTA([219]TB!$A$1:$A$65536)-1,1)</definedName>
    <definedName name="TBsynt2012" hidden="1">#REF!</definedName>
    <definedName name="tdr" hidden="1">{#N/A,#N/A,FALSE,"Aging Summary";#N/A,#N/A,FALSE,"Ratio Analysis";#N/A,#N/A,FALSE,"Test 120 Day Accts";#N/A,#N/A,FALSE,"Tickmarks"}</definedName>
    <definedName name="temp" hidden="1">{"'Sheet1'!$A$1:$R$58"}</definedName>
    <definedName name="Temp_3" hidden="1">{#N/A,#N/A,FALSE,"Assessment";#N/A,#N/A,FALSE,"Staffing";#N/A,#N/A,FALSE,"Hires";#N/A,#N/A,FALSE,"Assumptions"}</definedName>
    <definedName name="temp1" hidden="1">{"'Sheet1'!$A$1:$R$58"}</definedName>
    <definedName name="tes" hidden="1">{#N/A,#N/A,FALSE,"IP";"ip2003",#N/A,FALSE,"2003";"ip2004",#N/A,FALSE,"2004";"ip2005",#N/A,FALSE,"2005";"ip2006",#N/A,FALSE,"2006"}</definedName>
    <definedName name="test" hidden="1">{#N/A,#N/A,FALSE,"Aging Summary";#N/A,#N/A,FALSE,"Ratio Analysis";#N/A,#N/A,FALSE,"Test 120 Day Accts";#N/A,#N/A,FALSE,"Tickmarks"}</definedName>
    <definedName name="TEST0">!#REF!</definedName>
    <definedName name="test1" hidden="1">{"'Sheet1'!$A$1:$R$58"}</definedName>
    <definedName name="TEST10">!#REF!</definedName>
    <definedName name="TEST11">!#REF!</definedName>
    <definedName name="TEST12">!#REF!</definedName>
    <definedName name="TEST13">!#REF!</definedName>
    <definedName name="TEST14">!#REF!</definedName>
    <definedName name="TEST15">!#REF!</definedName>
    <definedName name="TEST16">!#REF!</definedName>
    <definedName name="TEST17">!#REF!</definedName>
    <definedName name="TEST18">!#REF!</definedName>
    <definedName name="TEST19">!#REF!</definedName>
    <definedName name="test2" hidden="1">{"'Sheet1'!$A$1:$R$58"}</definedName>
    <definedName name="TEST20">!#REF!</definedName>
    <definedName name="TEST21">!#REF!</definedName>
    <definedName name="TEST22">!#REF!</definedName>
    <definedName name="TEST23">!#REF!</definedName>
    <definedName name="TEST24">!#REF!</definedName>
    <definedName name="TEST25">!#REF!</definedName>
    <definedName name="TEST26">!#REF!</definedName>
    <definedName name="TEST27">!#REF!</definedName>
    <definedName name="TEST28">!#REF!</definedName>
    <definedName name="TEST29">!#REF!</definedName>
    <definedName name="test3" hidden="1">{"'Sheet1'!$A$1:$R$58"}</definedName>
    <definedName name="TEST30">!#REF!</definedName>
    <definedName name="TEST31">!#REF!</definedName>
    <definedName name="TEST32">!#REF!</definedName>
    <definedName name="TEST33">!#REF!</definedName>
    <definedName name="TEST34">!#REF!</definedName>
    <definedName name="TEST35">!#REF!</definedName>
    <definedName name="TEST36">!#REF!</definedName>
    <definedName name="TEST37">!#REF!</definedName>
    <definedName name="TEST38">!#REF!</definedName>
    <definedName name="TEST39">!#REF!</definedName>
    <definedName name="TEST4">'[220]1175'!#REF!</definedName>
    <definedName name="TEST40">!#REF!</definedName>
    <definedName name="TEST41">!#REF!</definedName>
    <definedName name="TEST42">!#REF!</definedName>
    <definedName name="TEST43">!#REF!</definedName>
    <definedName name="TEST44">!#REF!</definedName>
    <definedName name="TEST45">!#REF!</definedName>
    <definedName name="TEST46">!#REF!</definedName>
    <definedName name="TEST47">!#REF!</definedName>
    <definedName name="TEST48">!#REF!</definedName>
    <definedName name="TEST49">!#REF!</definedName>
    <definedName name="TEST5">!#REF!</definedName>
    <definedName name="TEST50">!#REF!</definedName>
    <definedName name="TEST51">!#REF!</definedName>
    <definedName name="TEST52">!#REF!</definedName>
    <definedName name="TEST53">!#REF!</definedName>
    <definedName name="TEST54">!#REF!</definedName>
    <definedName name="TEST55">!#REF!</definedName>
    <definedName name="TEST56">!#REF!</definedName>
    <definedName name="TEST57">!#REF!</definedName>
    <definedName name="TEST58">!#REF!</definedName>
    <definedName name="TEST59">!#REF!</definedName>
    <definedName name="TEST6">!#REF!</definedName>
    <definedName name="TEST60">!#REF!</definedName>
    <definedName name="TEST61">!#REF!</definedName>
    <definedName name="TEST62">!#REF!</definedName>
    <definedName name="TEST63">!#REF!</definedName>
    <definedName name="TEST64">!#REF!</definedName>
    <definedName name="TEST65">!#REF!</definedName>
    <definedName name="TEST66">!#REF!</definedName>
    <definedName name="TEST67">!#REF!</definedName>
    <definedName name="TEST68">!#REF!</definedName>
    <definedName name="TEST69">!#REF!</definedName>
    <definedName name="TEST7">!#REF!</definedName>
    <definedName name="TEST70">!#REF!</definedName>
    <definedName name="TEST71">!#REF!</definedName>
    <definedName name="TEST72">!#REF!</definedName>
    <definedName name="TEST73">!#REF!</definedName>
    <definedName name="TEST74">!#REF!</definedName>
    <definedName name="TEST8">!#REF!</definedName>
    <definedName name="test80">!#REF!</definedName>
    <definedName name="TEST9">!#REF!</definedName>
    <definedName name="test999">!#REF!</definedName>
    <definedName name="TESTHKEY">!#REF!</definedName>
    <definedName name="testhkey9">!#REF!</definedName>
    <definedName name="TESTKEYS">!#REF!</definedName>
    <definedName name="testkeys29">!#REF!</definedName>
    <definedName name="TESTVKEY">!#REF!</definedName>
    <definedName name="testvkey9">!#REF!</definedName>
    <definedName name="tex" hidden="1">[198]GuV!#REF!</definedName>
    <definedName name="text1" hidden="1">{"'Sheet1'!$L$16"}</definedName>
    <definedName name="TextRefCopy1">'[221]416,491'!$C$29</definedName>
    <definedName name="TextRefCopy10">!#REF!</definedName>
    <definedName name="TextRefCopy100">[222]Disposals_2003!#REF!</definedName>
    <definedName name="TextRefCopy101">[222]Disposals_2003!#REF!</definedName>
    <definedName name="TextRefCopy102">[223]_Mov_FA!$H$34</definedName>
    <definedName name="TextRefCopy103">[223]_Mov_FA!$L$29</definedName>
    <definedName name="TextRefCopy104">!#REF!</definedName>
    <definedName name="TextRefCopy105">[223]_Mov_FA!$D$34</definedName>
    <definedName name="TextRefCopy106">!#REF!</definedName>
    <definedName name="TextRefCopy107">!#REF!</definedName>
    <definedName name="TextRefCopy108">!#REF!</definedName>
    <definedName name="TextRefCopy109">[223]_Mov_FA!$F$37</definedName>
    <definedName name="TextRefCopy11">!#REF!</definedName>
    <definedName name="TextRefCopy110">!#REF!</definedName>
    <definedName name="TextRefCopy111">[223]_Mov_FA!$L$8</definedName>
    <definedName name="TextRefCopy113">[224]Additions_2003!#REF!</definedName>
    <definedName name="TextRefCopy115">[223]_Mov_FA!#REF!</definedName>
    <definedName name="TextRefCopy116">[224]Additions_2003!#REF!</definedName>
    <definedName name="TextRefCopy117">[224]Additions_2003!#REF!</definedName>
    <definedName name="TextRefCopy118">[224]Additions_2003!#REF!</definedName>
    <definedName name="TextRefCopy119">!#REF!</definedName>
    <definedName name="TextRefCopy12">!#REF!</definedName>
    <definedName name="TextRefCopy120">!#REF!</definedName>
    <definedName name="TextRefCopy121">[223]_Mov_FA!$F$40</definedName>
    <definedName name="TextRefCopy122">[223]_Mov_FA!$F$40</definedName>
    <definedName name="TextRefCopy123">[223]_Mov_FA!$L$51</definedName>
    <definedName name="TextRefCopy124">[223]_Mov_FA!$F$38</definedName>
    <definedName name="TextRefCopy125">!#REF!</definedName>
    <definedName name="TextRefCopy126">!#REF!</definedName>
    <definedName name="TextRefCopy127">!#REF!</definedName>
    <definedName name="TextRefCopy13">!#REF!</definedName>
    <definedName name="TextRefCopy14">!#REF!</definedName>
    <definedName name="TextRefCopy15">!#REF!</definedName>
    <definedName name="TextRefCopy16">!#REF!</definedName>
    <definedName name="TextRefCopy17">!#REF!</definedName>
    <definedName name="TextRefCopy18">!#REF!</definedName>
    <definedName name="TextRefCopy19">!#REF!</definedName>
    <definedName name="TextRefCopy2">!#REF!</definedName>
    <definedName name="TextRefCopy20">!#REF!</definedName>
    <definedName name="TextRefCopy21">!#REF!</definedName>
    <definedName name="TextRefCopy22">!#REF!</definedName>
    <definedName name="TextRefCopy23">!#REF!</definedName>
    <definedName name="TextRefCopy24">!#REF!</definedName>
    <definedName name="TextRefCopy25">!#REF!</definedName>
    <definedName name="TextRefCopy26">!#REF!</definedName>
    <definedName name="TextRefCopy27">!#REF!</definedName>
    <definedName name="TextRefCopy28">!#REF!</definedName>
    <definedName name="TextRefCopy29">!#REF!</definedName>
    <definedName name="TextRefCopy3">!#REF!</definedName>
    <definedName name="TextRefCopy30">!#REF!</definedName>
    <definedName name="TextRefCopy31">!#REF!</definedName>
    <definedName name="TextRefCopy32">!#REF!</definedName>
    <definedName name="TextRefCopy33">!#REF!</definedName>
    <definedName name="TextRefCopy34">!#REF!</definedName>
    <definedName name="TextRefCopy35">!#REF!</definedName>
    <definedName name="TextRefCopy36">!#REF!</definedName>
    <definedName name="TextRefCopy37">!#REF!</definedName>
    <definedName name="TextRefCopy38">!#REF!</definedName>
    <definedName name="TextRefCopy39">!#REF!</definedName>
    <definedName name="TextRefCopy4">!#REF!</definedName>
    <definedName name="TextRefCopy40">!#REF!</definedName>
    <definedName name="TextRefCopy41">!#REF!</definedName>
    <definedName name="TextRefCopy42">!#REF!</definedName>
    <definedName name="TextRefCopy43">!#REF!</definedName>
    <definedName name="TextRefCopy44">!#REF!</definedName>
    <definedName name="TextRefCopy45">!#REF!</definedName>
    <definedName name="TextRefCopy46">!#REF!</definedName>
    <definedName name="TextRefCopy47">!#REF!</definedName>
    <definedName name="TextRefCopy48">!#REF!</definedName>
    <definedName name="TextRefCopy49">!#REF!</definedName>
    <definedName name="TextRefCopy5">!#REF!</definedName>
    <definedName name="TextRefCopy50">!#REF!</definedName>
    <definedName name="TextRefCopy51">[223]_Mov_FA!#REF!</definedName>
    <definedName name="TextRefCopy52">!#REF!</definedName>
    <definedName name="TextRefCopy53">!#REF!</definedName>
    <definedName name="TextRefCopy54">!#REF!</definedName>
    <definedName name="TextRefCopy55">[223]_Mov_FA!$D$8</definedName>
    <definedName name="TextRefCopy56">'[225]1,2,3,4,6,7,10_2,10_3'!$D$60</definedName>
    <definedName name="TextRefCopy57">[223]_Mov_FA!#REF!</definedName>
    <definedName name="TextRefCopy58">[226]Adj_02!#REF!</definedName>
    <definedName name="TextRefCopy59">[223]_Mov_FA!#REF!</definedName>
    <definedName name="TextRefCopy6">[227]Inventory_reconciliation!#REF!</definedName>
    <definedName name="TextRefCopy60">'[225]1,2,3,4,6,7,10_2,10_3'!$F$36</definedName>
    <definedName name="TextRefCopy61">[223]_Mov_FA!#REF!</definedName>
    <definedName name="TextRefCopy62">[224]Disposals_2003!#REF!</definedName>
    <definedName name="TextRefCopy63">[223]_Mov_FA!$H$9</definedName>
    <definedName name="TextRefCopy64">[224]Disposals_2003!#REF!</definedName>
    <definedName name="TextRefCopy65">[223]_Mov_FA!#REF!</definedName>
    <definedName name="TextRefCopy66">[223]_Mov_FA!$L$8</definedName>
    <definedName name="TextRefCopy67">'[228]#231'!$AE$27</definedName>
    <definedName name="TextRefCopy68">[223]_Mov_FA!#REF!</definedName>
    <definedName name="TextRefCopy69">'[228]#231'!$AF$27</definedName>
    <definedName name="TextRefCopy7">!#REF!</definedName>
    <definedName name="TextRefCopy70">[223]_Mov_FA!#REF!</definedName>
    <definedName name="TextRefCopy71">[229]_Mov_Intangibles_!$D$8</definedName>
    <definedName name="TextRefCopy72">[229]_Mov_Intangibles_!$O$8</definedName>
    <definedName name="TextRefCopy73">[229]_Mov_Intangibles_!$O$9</definedName>
    <definedName name="TextRefCopy74">[229]_Mov_Intangibles_!$D$9</definedName>
    <definedName name="TextRefCopy75">[229]_Mov_Intangibles_!$D$18</definedName>
    <definedName name="TextRefCopy76">[229]_Mov_Intangibles_!$O$18</definedName>
    <definedName name="TextRefCopy77">[223]_Mov_FA!$D$9</definedName>
    <definedName name="TextRefCopy78">[223]_Mov_FA!#REF!</definedName>
    <definedName name="TextRefCopy79">[223]_Mov_FA!#REF!</definedName>
    <definedName name="TextRefCopy8">[230]Inflated_investments!#REF!</definedName>
    <definedName name="TextRefCopy80">[223]_Mov_FA!#REF!</definedName>
    <definedName name="TextRefCopy81">[223]_Mov_FA!#REF!</definedName>
    <definedName name="TextRefCopy82">[223]_Mov_FA!#REF!</definedName>
    <definedName name="TextRefCopy83">[223]_Mov_FA!#REF!</definedName>
    <definedName name="TextRefCopy84">[223]_Mov_FA!$K$8</definedName>
    <definedName name="TextRefCopy85">[223]_Mov_FA!$F$9</definedName>
    <definedName name="TextRefCopy86">[224]Additions_2003!#REF!</definedName>
    <definedName name="TextRefCopy87">[223]_Mov_FA!#REF!</definedName>
    <definedName name="TextRefCopy88">!#REF!</definedName>
    <definedName name="TextRefCopy89">[223]_Mov_FA!#REF!</definedName>
    <definedName name="TextRefCopy9">!#REF!</definedName>
    <definedName name="TextRefCopy91">[223]_Mov_FA!#REF!</definedName>
    <definedName name="TextRefCopy92">!#REF!</definedName>
    <definedName name="TextRefCopy93">[223]_Mov_FA!#REF!</definedName>
    <definedName name="TextRefCopy94">[223]_Mov_FA!#REF!</definedName>
    <definedName name="TextRefCopy95">[224]Disposals_2003!#REF!</definedName>
    <definedName name="TextRefCopy96">[224]Disposals_2003!#REF!</definedName>
    <definedName name="TextRefCopy97">[223]_Mov_FA!#REF!</definedName>
    <definedName name="TextRefCopy98">[224]Disposals_2003!#REF!</definedName>
    <definedName name="TextRefCopy99">[223]_Mov_FA!$H$30</definedName>
    <definedName name="TextRefCopyRangeCount" hidden="1">3</definedName>
    <definedName name="tf" hidden="1">{#N/A,#N/A,FALSE,"Aging Summary";#N/A,#N/A,FALSE,"Ratio Analysis";#N/A,#N/A,FALSE,"Test 120 Day Accts";#N/A,#N/A,FALSE,"Tickmarks"}</definedName>
    <definedName name="tgufc" hidden="1">{#N/A,#N/A,FALSE,"Aging Summary";#N/A,#N/A,FALSE,"Ratio Analysis";#N/A,#N/A,FALSE,"Test 120 Day Accts";#N/A,#N/A,FALSE,"Tickmarks"}</definedName>
    <definedName name="tgvu" hidden="1">{#N/A,#N/A,FALSE,"ELT";#N/A,#N/A,FALSE,"WAERME";#N/A,#N/A,FALSE,"GAS";#N/A,#N/A,FALSE,"WASSER"}</definedName>
    <definedName name="Threshold">!#REF!</definedName>
    <definedName name="tHyp">OFFSET([56]HypEssbase!$A$1,0,0,COUNTA([56]HypEssbase!$A$1:$A$65536)+4,COUNTA([56]HypEssbase!$A$1:$IV$1)+1)</definedName>
    <definedName name="tHypSp">OFFSET([56]Definitionen!$A$5,0,0,1,COUNTA([56]Definitionen!$A$5:$IV$5))</definedName>
    <definedName name="tit">[35]tit!$A$1:$AC$29</definedName>
    <definedName name="TITLE1">_xll.SUBNM("rom01:E&amp;P_Quantities_Entities","","PETROM SA E&amp;P")</definedName>
    <definedName name="TITLE2">_xll.SUBNM("rom01:Scenarios_Petrom","","Actual")</definedName>
    <definedName name="TITLE3">_xll.SUBNM("rom01:E&amp;P_Raw products_Petrom","","Oil")</definedName>
    <definedName name="TITLE4">_xll.SUBNM("rom01:Years_Petrom","","2007")</definedName>
    <definedName name="TITLE5">_xll.SUBNM("rom01:E&amp;P_Unit_Petrom","","1000 boe")</definedName>
    <definedName name="tjtrjrtjt" hidden="1">{#N/A,#N/A,FALSE,"Assessment";#N/A,#N/A,FALSE,"Staffing";#N/A,#N/A,FALSE,"Hires";#N/A,#N/A,FALSE,"Assumptions"}</definedName>
    <definedName name="tjtrjt" hidden="1">{#N/A,#N/A,FALSE,"Assessment";#N/A,#N/A,FALSE,"Staffing";#N/A,#N/A,FALSE,"Hires";#N/A,#N/A,FALSE,"Assumptions"}</definedName>
    <definedName name="tjtrjtr" hidden="1">{#N/A,#N/A,FALSE,"Assessment";#N/A,#N/A,FALSE,"Staffing";#N/A,#N/A,FALSE,"Hires";#N/A,#N/A,FALSE,"Assumptions"}</definedName>
    <definedName name="tlèiiom" hidden="1">{#N/A,#N/A,FALSE,"Report";#N/A,#N/A,FALSE,"Credit Debit Notes";#N/A,#N/A,FALSE,"Explanations";#N/A,#N/A,FALSE,"Summary";#N/A,#N/A,FALSE,"Budget";#N/A,#N/A,FALSE,"Actua"}</definedName>
    <definedName name="tnntntrtn" hidden="1">{#N/A,#N/A,FALSE,"Assessment";#N/A,#N/A,FALSE,"Staffing";#N/A,#N/A,FALSE,"Hires";#N/A,#N/A,FALSE,"Assumptions"}</definedName>
    <definedName name="töktökdftök" hidden="1">{"Meas",#N/A,FALSE,"Tot Europe";"Red",#N/A,FALSE,"Tot Europe"}</definedName>
    <definedName name="Toleranz">!#REF!</definedName>
    <definedName name="tomate" hidden="1">{#N/A,#N/A,FALSE,"PAF";#N/A,#N/A,FALSE,"Cash Flow";#N/A,#N/A,FALSE,"Capital";#N/A,#N/A,FALSE,"Expense(1)";#N/A,#N/A,FALSE,"Expense(2)";#N/A,#N/A,FALSE,"Benefit(1)";#N/A,#N/A,FALSE,"Benefit(2)";#N/A,#N/A,FALSE,"People"}</definedName>
    <definedName name="Toronto" hidden="1">{"'Sheet1'!$A$1:$R$58"}</definedName>
    <definedName name="total" hidden="1">[104]AlbPrint!#REF!</definedName>
    <definedName name="Total_Expenses">!#REF!</definedName>
    <definedName name="Total_Revenues">!#REF!</definedName>
    <definedName name="TotalCapex">!#REF!</definedName>
    <definedName name="TotalInvestRB">!#REF!</definedName>
    <definedName name="TotalOpex">!#REF!</definedName>
    <definedName name="toto" hidden="1">{"'PROFILS'!$A$2:$E$3"}</definedName>
    <definedName name="TOTVOLAP">!#REF!</definedName>
    <definedName name="TOTVOLPRES">!#REF!</definedName>
    <definedName name="TOTVOLREAL">!#REF!</definedName>
    <definedName name="tr" hidden="1">{#N/A,#N/A,TRUE,"BT M200 da 10x20"}</definedName>
    <definedName name="tra">[35]Tons!#REF!</definedName>
    <definedName name="TRA_APC">[89]Data_RAS!$K$1:$K$65536</definedName>
    <definedName name="TRA_DEP">[89]Data_RAS!$R$1:$R$65536</definedName>
    <definedName name="TRA_EDEP">[89]Data_RAS!$Y$1:$Y$65536</definedName>
    <definedName name="TRA_SDEP">[89]Data_RAS!$AF$1:$AF$65536</definedName>
    <definedName name="TRaccs">!#REF!</definedName>
    <definedName name="trade_payables">!#REF!</definedName>
    <definedName name="Transfer_07GAAPNGW" hidden="1">[215]XLR_NoRangeSheet!$M$11</definedName>
    <definedName name="TransType">!#REF!</definedName>
    <definedName name="TRANZACTII_SUPLIMENTARE">!#REF!</definedName>
    <definedName name="tranzit">[52]_Accs!$A$46</definedName>
    <definedName name="trhhy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trjtrjrt" hidden="1">{#N/A,#N/A,FALSE,"Assessment";#N/A,#N/A,FALSE,"Staffing";#N/A,#N/A,FALSE,"Hires";#N/A,#N/A,FALSE,"Assumptions"}</definedName>
    <definedName name="trjtrjtr" hidden="1">{#N/A,#N/A,FALSE,"Assessment";#N/A,#N/A,FALSE,"Staffing";#N/A,#N/A,FALSE,"Hires";#N/A,#N/A,FALSE,"Assumptions"}</definedName>
    <definedName name="trn" hidden="1">{#N/A,#N/A,FALSE,"Assessment";#N/A,#N/A,FALSE,"Staffing";#N/A,#N/A,FALSE,"Hires";#N/A,#N/A,FALSE,"Assumptions"}</definedName>
    <definedName name="trr" hidden="1">#REF!</definedName>
    <definedName name="trrrrrrrrrrrrrrrrrrrrrrrrrrrrrrrrrr" hidden="1">{#N/A,#N/A,FALSE,"Assessment";#N/A,#N/A,FALSE,"Staffing";#N/A,#N/A,FALSE,"Hires";#N/A,#N/A,FALSE,"Assumptions"}</definedName>
    <definedName name="trx" hidden="1">{#N/A,#N/A,FALSE,"Aging Summary";#N/A,#N/A,FALSE,"Ratio Analysis";#N/A,#N/A,FALSE,"Test 120 Day Accts";#N/A,#N/A,FALSE,"Tickmarks"}</definedName>
    <definedName name="ts" hidden="1">{#N/A,#N/A,FALSE,"Aging Summary";#N/A,#N/A,FALSE,"Ratio Analysis";#N/A,#N/A,FALSE,"Test 120 Day Accts";#N/A,#N/A,FALSE,"Tickmarks"}</definedName>
    <definedName name="tth" hidden="1">{#N/A,#N/A,FALSE,"DCF Summary";#N/A,#N/A,FALSE,"Casema";#N/A,#N/A,FALSE,"Casema NoTel";#N/A,#N/A,FALSE,"UK";#N/A,#N/A,FALSE,"RCF";#N/A,#N/A,FALSE,"Intercable CZ";#N/A,#N/A,FALSE,"Interkabel P"}</definedName>
    <definedName name="ttrnrtntr" hidden="1">{#N/A,#N/A,FALSE,"Assessment";#N/A,#N/A,FALSE,"Staffing";#N/A,#N/A,FALSE,"Hires";#N/A,#N/A,FALSE,"Assumptions"}</definedName>
    <definedName name="ttt" hidden="1">{#N/A,#N/A,FALSE,"SAnFRR";#N/A,#N/A,FALSE,"SAnERR"}</definedName>
    <definedName name="tttr" hidden="1">{#N/A,#N/A,FALSE,"KCost"}</definedName>
    <definedName name="tttt" hidden="1">{"Meas",#N/A,FALSE,"Tot Europe";"Red",#N/A,FALSE,"Tot Europe"}</definedName>
    <definedName name="TurkCAPEX">!#REF!</definedName>
    <definedName name="TurkOPEX">!#REF!</definedName>
    <definedName name="TurkProd">!#REF!</definedName>
    <definedName name="TurkSales">!#REF!</definedName>
    <definedName name="TurkTariff">!#REF!</definedName>
    <definedName name="turnover" hidden="1">{#N/A,#N/A,FALSE,"IP";"ip2003",#N/A,FALSE,"2003";"ip2004",#N/A,FALSE,"2004";"ip2005",#N/A,FALSE,"2005";"ip2006",#N/A,FALSE,"2006"}</definedName>
    <definedName name="tx" hidden="1">{#N/A,#N/A,FALSE,"Aging Summary";#N/A,#N/A,FALSE,"Ratio Analysis";#N/A,#N/A,FALSE,"Test 120 Day Accts";#N/A,#N/A,FALSE,"Tickmarks"}</definedName>
    <definedName name="type">[66]List!$A$2:$A$5</definedName>
    <definedName name="Types" hidden="1">#REF!</definedName>
    <definedName name="tyty" hidden="1">{#N/A,#N/A,FALSE,"Report";#N/A,#N/A,FALSE,"Credit Debit Notes";#N/A,#N/A,FALSE,"Explanations";#N/A,#N/A,FALSE,"Summary";#N/A,#N/A,FALSE,"Budget";#N/A,#N/A,FALSE,"Actua"}</definedName>
    <definedName name="tytyt" hidden="1">{#N/A,#N/A,FALSE,"Report";#N/A,#N/A,FALSE,"Credit Debit Notes";#N/A,#N/A,FALSE,"Explanations";#N/A,#N/A,FALSE,"Summary";#N/A,#N/A,FALSE,"Budget";#N/A,#N/A,FALSE,"Actua"}</definedName>
    <definedName name="tytyty" hidden="1">{#N/A,#N/A,FALSE,"Report";#N/A,#N/A,FALSE,"Credit Debit Notes";#N/A,#N/A,FALSE,"Explanations";#N/A,#N/A,FALSE,"Summary"}</definedName>
    <definedName name="ü" hidden="1">{#N/A,#N/A,FALSE,"Aging Summary";#N/A,#N/A,FALSE,"Ratio Analysis";#N/A,#N/A,FALSE,"Test 120 Day Accts";#N/A,#N/A,FALSE,"Tickmarks"}</definedName>
    <definedName name="üä" hidden="1">{#N/A,#N/A,FALSE,"BETRIEBSZWEIGE";#N/A,#N/A,FALSE,"GESAMT ";#N/A,#N/A,FALSE,"ELT";#N/A,#N/A,FALSE,"WAERME";#N/A,#N/A,FALSE,"GAS";#N/A,#N/A,FALSE,"WASSER";#N/A,#N/A,FALSE,"GEM"}</definedName>
    <definedName name="udf" hidden="1">{#N/A,#N/A,FALSE,"Aging Summary";#N/A,#N/A,FALSE,"Ratio Analysis";#N/A,#N/A,FALSE,"Test 120 Day Accts";#N/A,#N/A,FALSE,"Tickmarks"}</definedName>
    <definedName name="uh" hidden="1">{#N/A,#N/A,FALSE,"Aging Summary";#N/A,#N/A,FALSE,"Ratio Analysis";#N/A,#N/A,FALSE,"Test 120 Day Accts";#N/A,#N/A,FALSE,"Tickmarks"}</definedName>
    <definedName name="uhewrfu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UKVCPL12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umum" hidden="1">{#N/A,#N/A,FALSE,"Assessment";#N/A,#N/A,FALSE,"Staffing";#N/A,#N/A,FALSE,"Hires";#N/A,#N/A,FALSE,"Assumptions"}</definedName>
    <definedName name="unit">[61]Settings!$B$8</definedName>
    <definedName name="UnitText">[119]Settings!$C$6</definedName>
    <definedName name="Unu" hidden="1">{#N/A,#N/A,FALSE,"OUTPUT SHEET "}</definedName>
    <definedName name="üo" hidden="1">{#N/A,#N/A,FALSE,"Aging Summary";#N/A,#N/A,FALSE,"Ratio Analysis";#N/A,#N/A,FALSE,"Test 120 Day Accts";#N/A,#N/A,FALSE,"Tickmarks"}</definedName>
    <definedName name="üö" hidden="1">{#N/A,#N/A,FALSE,"ELT";#N/A,#N/A,FALSE,"WAERME";#N/A,#N/A,FALSE,"GAS";#N/A,#N/A,FALSE,"WASSER"}</definedName>
    <definedName name="Updated_End">!#REF!</definedName>
    <definedName name="Updated_Start">!#REF!</definedName>
    <definedName name="Urbanism_StDuration">[55]Urbanism!$N$1</definedName>
    <definedName name="USD_03">[146]ROCE_Reuters_Data!$D$25</definedName>
    <definedName name="USD_04">[146]ROCE_Reuters_Data!$D$24</definedName>
    <definedName name="USD_31120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usdhjf">[231]Movement_Krol!#REF!</definedName>
    <definedName name="USERINFO_FIO" hidden="1">[232]XLR_NoRangeSheet!$W$6</definedName>
    <definedName name="ut" hidden="1">{#N/A,#N/A,FALSE,"BETRIEBSZWEIGE";#N/A,#N/A,FALSE,"GESAMT ";#N/A,#N/A,FALSE,"ELT";#N/A,#N/A,FALSE,"WAERME";#N/A,#N/A,FALSE,"GAS";#N/A,#N/A,FALSE,"WASSER";#N/A,#N/A,FALSE,"GEM"}</definedName>
    <definedName name="utey" hidden="1">{#N/A,#N/A,FALSE,"Aging Summary";#N/A,#N/A,FALSE,"Ratio Analysis";#N/A,#N/A,FALSE,"Test 120 Day Accts";#N/A,#N/A,FALSE,"Tickmarks"}</definedName>
    <definedName name="utf" hidden="1">{#N/A,#N/A,FALSE,"Aging Summary";#N/A,#N/A,FALSE,"Ratio Analysis";#N/A,#N/A,FALSE,"Test 120 Day Accts";#N/A,#N/A,FALSE,"Tickmarks"}</definedName>
    <definedName name="UUIBH" hidden="1">{"PROFITUL",#N/A,FALSE,"P&amp;L";"PROFIT&amp;LOSS CHANGEMENT",#N/A,FALSE,"P&amp;L";"BILANT",#N/A,FALSE,"BIL_SCURT";"BILANT_RATIO",#N/A,FALSE,"BIL_SCURT"}</definedName>
    <definedName name="uuuu" hidden="1">{#N/A,#N/A,FALSE,"Completion of MBudget"}</definedName>
    <definedName name="uyguyihuoijoij">[98]Plsum!#REF!</definedName>
    <definedName name="uyuyuyuyuyu" hidden="1">{#N/A,#N/A,TRUE,"Cover sheet";#N/A,#N/A,TRUE,"DCF analysis";#N/A,#N/A,TRUE,"WACC calculation"}</definedName>
    <definedName name="uz">!#REF!</definedName>
    <definedName name="uzdif">[86]uzdif!$A$7:$B$2616</definedName>
    <definedName name="uzfv" hidden="1">{#N/A,#N/A,FALSE,"ELT";#N/A,#N/A,FALSE,"WAERME";#N/A,#N/A,FALSE,"GAS";#N/A,#N/A,FALSE,"WASSER"}</definedName>
    <definedName name="v" hidden="1">{"Japan_Capers_Ed_Pub",#N/A,FALSE,"DI 2 YEAR MASTER SCHEDULE"}</definedName>
    <definedName name="val">[166]Adjustments_booked!$D$1:$D$65536</definedName>
    <definedName name="ValList">[115]Value!$A$2:$A$19</definedName>
    <definedName name="Value">[121]Dropdownlisten!$C$3:$C$16</definedName>
    <definedName name="value_straightdebt_in_convertible">[69]WACC!$C$38</definedName>
    <definedName name="ValueC">!#REF!</definedName>
    <definedName name="valuta">!#REF!</definedName>
    <definedName name="VANES" hidden="1">{#N/A,#N/A,FALSE,"Tabl. A1";#N/A,#N/A,FALSE,"Tabl. A1 b";#N/A,#N/A,FALSE,"Tabl. A2";#N/A,#N/A,FALSE,"Tabl. A2-1";#N/A,#N/A,FALSE,"Tabl. A2-2"}</definedName>
    <definedName name="vannes" hidden="1">{#N/A,#N/A,FALSE,"Tabl. G1";#N/A,#N/A,FALSE,"Tabl. G2"}</definedName>
    <definedName name="vans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Vanzari_Nume">'[159]Vanzari,_casari'!$A$11:$A$39</definedName>
    <definedName name="Vanzari_val">'[159]Vanzari,_casari'!$B$11:$B$39</definedName>
    <definedName name="vbvb" hidden="1">{"PROFITUL",#N/A,FALSE,"P&amp;L";"PROFIT&amp;LOSS CHANGEMENT",#N/A,FALSE,"P&amp;L";"BILANT",#N/A,FALSE,"BIL_SCURT";"BILANT_RATIO",#N/A,FALSE,"BIL_SCURT"}</definedName>
    <definedName name="vbvbvbvbv" hidden="1">{"PROFITUL",#N/A,FALSE,"P&amp;L";"PROFIT&amp;LOSS CHANGEMENT",#N/A,FALSE,"P&amp;L";"BILANT",#N/A,FALSE,"BIL_SCURT";"BILANT_RATIO",#N/A,FALSE,"BIL_SCURT"}</definedName>
    <definedName name="VBVL" hidden="1">{"PROFITUL",#N/A,FALSE,"P&amp;L";"PROFIT&amp;LOSS CHANGEMENT",#N/A,FALSE,"P&amp;L";"BILANT",#N/A,FALSE,"BIL_SCURT";"BILANT_RATIO",#N/A,FALSE,"BIL_SCURT"}</definedName>
    <definedName name="vbvnvnvb" hidden="1">{"PROFITUL",#N/A,FALSE,"P&amp;L";"PROFIT&amp;LOSS CHANGEMENT",#N/A,FALSE,"P&amp;L";"BILANT",#N/A,FALSE,"BIL_SCURT";"BILANT_RATIO",#N/A,FALSE,"BIL_SCURT"}</definedName>
    <definedName name="VDEF" hidden="1">{"PROFITUL",#N/A,FALSE,"P&amp;L";"PROFIT&amp;LOSS CHANGEMENT",#N/A,FALSE,"P&amp;L";"BILANT",#N/A,FALSE,"BIL_SCURT";"BILANT_RATIO",#N/A,FALSE,"BIL_SCURT"}</definedName>
    <definedName name="vdvcvc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VDVIKJ" hidden="1">{"PROFITUL",#N/A,FALSE,"P&amp;L";"PROFIT&amp;LOSS CHANGEMENT",#N/A,FALSE,"P&amp;L";"BILANT",#N/A,FALSE,"BIL_SCURT";"BILANT_RATIO",#N/A,FALSE,"BIL_SCURT"}</definedName>
    <definedName name="vechi">[172]vechi!$A$7:$G$996</definedName>
    <definedName name="VEIND2">[98]Plsum!#REF!</definedName>
    <definedName name="Veninote">[98]Plrap!#REF!</definedName>
    <definedName name="venit">[233]Coduri_sucursale!$K$3:$K$4</definedName>
    <definedName name="venituri">!#REF!</definedName>
    <definedName name="VENITURI_DIN_REDEVENTE_LOCATII_DE_GESTIUNE_SI_CHIRII">!#REF!</definedName>
    <definedName name="VETR1">[98]Plsum!#REF!</definedName>
    <definedName name="VieList">[115]View!$A$2:$A$4</definedName>
    <definedName name="View">[132]CF_ACC_details!#REF!</definedName>
    <definedName name="ViewC">!#REF!</definedName>
    <definedName name="vince" hidden="1">{#N/A,#N/A,TRUE,"Cover sheet";#N/A,#N/A,TRUE,"DCF analysis";#N/A,#N/A,TRUE,"WACC calculation"}</definedName>
    <definedName name="Vision_2010">[195]Data!$D$2:$D$3</definedName>
    <definedName name="vjk" hidden="1">{#N/A,#N/A,FALSE,"ELT";#N/A,#N/A,FALSE,"WAERME";#N/A,#N/A,FALSE,"GAS";#N/A,#N/A,FALSE,"WASSER"}</definedName>
    <definedName name="VKHB" hidden="1">{"PROFITUL",#N/A,FALSE,"P&amp;L";"PROFIT&amp;LOSS CHANGEMENT",#N/A,FALSE,"P&amp;L";"BILANT",#N/A,FALSE,"BIL_SCURT";"BILANT_RATIO",#N/A,FALSE,"BIL_SCURT"}</definedName>
    <definedName name="VKLHBVL" hidden="1">{"PROFITUL",#N/A,FALSE,"P&amp;L";"PROFIT&amp;LOSS CHANGEMENT",#N/A,FALSE,"P&amp;L";"BILANT",#N/A,FALSE,"BIL_SCURT";"BILANT_RATIO",#N/A,FALSE,"BIL_SCURT"}</definedName>
    <definedName name="VLBHL" hidden="1">{"PROFITUL",#N/A,FALSE,"P&amp;L";"PROFIT&amp;LOSS CHANGEMENT",#N/A,FALSE,"P&amp;L";"BILANT",#N/A,FALSE,"BIL_SCURT";"BILANT_RATIO",#N/A,FALSE,"BIL_SCURT"}</definedName>
    <definedName name="VLKBDVL" hidden="1">{"PROFITUL",#N/A,FALSE,"P&amp;L";"PROFIT&amp;LOSS CHANGEMENT",#N/A,FALSE,"P&amp;L";"BILANT",#N/A,FALSE,"BIL_SCURT";"BILANT_RATIO",#N/A,FALSE,"BIL_SCURT"}</definedName>
    <definedName name="VOBVV" hidden="1">{"PROFITUL",#N/A,FALSE,"P&amp;L";"PROFIT&amp;LOSS CHANGEMENT",#N/A,FALSE,"P&amp;L";"BILANT",#N/A,FALSE,"BIL_SCURT";"BILANT_RATIO",#N/A,FALSE,"BIL_SCURT"}</definedName>
    <definedName name="VOJJO" hidden="1">{"PROFITUL",#N/A,FALSE,"P&amp;L";"PROFIT&amp;LOSS CHANGEMENT",#N/A,FALSE,"P&amp;L";"BILANT",#N/A,FALSE,"BIL_SCURT";"BILANT_RATIO",#N/A,FALSE,"BIL_SCURT"}</definedName>
    <definedName name="VOL_CORT">!#REF!</definedName>
    <definedName name="VOL_SCORT">!#REF!</definedName>
    <definedName name="VOLB2000">!#REF!</definedName>
    <definedName name="VOLB2001">!#REF!</definedName>
    <definedName name="Volcanrop">!#REF!</definedName>
    <definedName name="Volume">[67]Product!$C$6</definedName>
    <definedName name="VOUUHO" hidden="1">{"PROFITUL",#N/A,FALSE,"P&amp;L";"PROFIT&amp;LOSS CHANGEMENT",#N/A,FALSE,"P&amp;L";"BILANT",#N/A,FALSE,"BIL_SCURT";"BILANT_RATIO",#N/A,FALSE,"BIL_SCURT"}</definedName>
    <definedName name="VTM_1" hidden="1">#REF!</definedName>
    <definedName name="VTM_2" hidden="1">#REF!</definedName>
    <definedName name="VTM_3" hidden="1">#REF!</definedName>
    <definedName name="VTM_4" hidden="1">#REF!</definedName>
    <definedName name="VTM_5" hidden="1">#REF!</definedName>
    <definedName name="VTM_6" hidden="1">[234]Cover!#REF!</definedName>
    <definedName name="VTM_7" hidden="1">[234]Cover!#REF!</definedName>
    <definedName name="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vvc" hidden="1">{#N/A,#N/A,FALSE,"1"}</definedName>
    <definedName name="vvvvvv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vxcbxcvb" hidden="1">{#N/A,#N/A,FALSE,"Completion of MBudget"}</definedName>
    <definedName name="vxcvvvvvvv" hidden="1">{"PROFITUL",#N/A,FALSE,"P&amp;L";"PROFIT&amp;LOSS CHANGEMENT",#N/A,FALSE,"P&amp;L";"BILANT",#N/A,FALSE,"BIL_SCURT";"BILANT_RATIO",#N/A,FALSE,"BIL_SCURT"}</definedName>
    <definedName name="vxcvxcvxvx" hidden="1">{"PROFITUL",#N/A,FALSE,"P&amp;L";"PROFIT&amp;LOSS CHANGEMENT",#N/A,FALSE,"P&amp;L";"BILANT",#N/A,FALSE,"BIL_SCURT";"BILANT_RATIO",#N/A,FALSE,"BIL_SCURT"}</definedName>
    <definedName name="vxcvxcxc" hidden="1">{"PROFITUL",#N/A,FALSE,"P&amp;L";"PROFIT&amp;LOSS CHANGEMENT",#N/A,FALSE,"P&amp;L";"BILANT",#N/A,FALSE,"BIL_SCURT";"BILANT_RATIO",#N/A,FALSE,"BIL_SCURT"}</definedName>
    <definedName name="VYHGBV" hidden="1">{"PROFITUL",#N/A,FALSE,"P&amp;L";"PROFIT&amp;LOSS CHANGEMENT",#N/A,FALSE,"P&amp;L";"BILANT",#N/A,FALSE,"BIL_SCURT";"BILANT_RATIO",#N/A,FALSE,"BIL_SCURT"}</definedName>
    <definedName name="w" hidden="1">{#N/A,#N/A,FALSE,"BETRIEBSZWEIGE";#N/A,#N/A,FALSE,"GESAMT ";#N/A,#N/A,FALSE,"ELT";#N/A,#N/A,FALSE,"WAERME";#N/A,#N/A,FALSE,"GAS";#N/A,#N/A,FALSE,"WASSER";#N/A,#N/A,FALSE,"GEM"}</definedName>
    <definedName name="w.v" hidden="1">{"VV_CF",#N/A,FALSE,"VV_B_CF";"VV_IS",#N/A,FALSE,"VV_B_IS";"VV_BS",#N/A,FALSE,"VV_B_BS"}</definedName>
    <definedName name="w.vv." hidden="1">{"VV_CF",#N/A,FALSE,"VV_B_CF";"VV_IS",#N/A,FALSE,"VV_B_IS";"VV_BS",#N/A,FALSE,"VV_B_BS"}</definedName>
    <definedName name="Währung">!#REF!</definedName>
    <definedName name="wCompania">[235]xxxx!$K$8</definedName>
    <definedName name="wContabil">[235]xxxx!$M$10</definedName>
    <definedName name="wDatFi">[235]xxxx!$O$23</definedName>
    <definedName name="wDLocat">[235]xxxx!$S$7:$T$99</definedName>
    <definedName name="weduj" hidden="1">{"PROFITUL",#N/A,FALSE,"P&amp;L";"PROFIT&amp;LOSS CHANGEMENT",#N/A,FALSE,"P&amp;L";"BILANT",#N/A,FALSE,"BIL_SCURT";"BILANT_RATIO",#N/A,FALSE,"BIL_SCURT"}</definedName>
    <definedName name="weeeeeeeeeeeeeeeeeeeeee" hidden="1">{#N/A,#N/A,FALSE,"Assessment";#N/A,#N/A,FALSE,"Staffing";#N/A,#N/A,FALSE,"Hires";#N/A,#N/A,FALSE,"Assumptions"}</definedName>
    <definedName name="wefd" hidden="1">{"werbung",#N/A,FALSE,"GuV9900-0399";"betrieb",#N/A,FALSE,"GuV9900-0399";"personal",#N/A,FALSE,"GuV9900-0399";"tvg",#N/A,FALSE,"GuV9900-0399";"verwaltung",#N/A,FALSE,"GuV9900-0399"}</definedName>
    <definedName name="wefsdfasdf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eight_debt">[69]WACC!$C$44</definedName>
    <definedName name="weight_equity">[69]WACC!$B$44</definedName>
    <definedName name="weight_preferred_stock">[69]WACC!$D$44</definedName>
    <definedName name="WEIHIW" hidden="1">{"PROFITUL",#N/A,FALSE,"P&amp;L";"PROFIT&amp;LOSS CHANGEMENT",#N/A,FALSE,"P&amp;L";"BILANT",#N/A,FALSE,"BIL_SCURT";"BILANT_RATIO",#N/A,FALSE,"BIL_SCURT"}</definedName>
    <definedName name="WEJWEF" hidden="1">{"PROFITUL",#N/A,FALSE,"P&amp;L";"PROFIT&amp;LOSS CHANGEMENT",#N/A,FALSE,"P&amp;L";"BILANT",#N/A,FALSE,"BIL_SCURT";"BILANT_RATIO",#N/A,FALSE,"BIL_SCURT"}</definedName>
    <definedName name="Wells">!#REF!</definedName>
    <definedName name="werrrrrrrrrrrrwwwwwwwwwwwwwrrrr" hidden="1">{"PROFITUL",#N/A,FALSE,"P&amp;L";"PROFIT&amp;LOSS CHANGEMENT",#N/A,FALSE,"P&amp;L";"BILANT",#N/A,FALSE,"BIL_SCURT";"BILANT_RATIO",#N/A,FALSE,"BIL_SCURT"}</definedName>
    <definedName name="Wert">[132]CF_ACC_details!#REF!</definedName>
    <definedName name="wertet" hidden="1">{#N/A,#N/A,FALSE,"Inhalt 1. Fassung";#N/A,#N/A,FALSE,"Ergebnisrechnung";#N/A,#N/A,FALSE,"Bilanz";#N/A,#N/A,FALSE,"Personal"}</definedName>
    <definedName name="wewewewew" hidden="1">{"PROFITUL",#N/A,FALSE,"P&amp;L";"PROFIT&amp;LOSS CHANGEMENT",#N/A,FALSE,"P&amp;L";"BILANT",#N/A,FALSE,"BIL_SCURT";"BILANT_RATIO",#N/A,FALSE,"BIL_SCURT"}</definedName>
    <definedName name="wewewewewerr" hidden="1">{"PROFITUL",#N/A,FALSE,"P&amp;L";"PROFIT&amp;LOSS CHANGEMENT",#N/A,FALSE,"P&amp;L";"BILANT",#N/A,FALSE,"BIL_SCURT";"BILANT_RATIO",#N/A,FALSE,"BIL_SCURT"}</definedName>
    <definedName name="wewewewewewewewewe" hidden="1">{"PROFITUL",#N/A,FALSE,"P&amp;L";"PROFIT&amp;LOSS CHANGEMENT",#N/A,FALSE,"P&amp;L";"BILANT",#N/A,FALSE,"BIL_SCURT";"BILANT_RATIO",#N/A,FALSE,"BIL_SCURT"}</definedName>
    <definedName name="wfeab" hidden="1">{"werbung",#N/A,FALSE,"GuV9900-0399";"betrieb",#N/A,FALSE,"GuV9900-0399";"personal",#N/A,FALSE,"GuV9900-0399";"tvg",#N/A,FALSE,"GuV9900-0399";"verwaltung",#N/A,FALSE,"GuV9900-0399"}</definedName>
    <definedName name="whatever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hatever2" hidden="1">{"VIEW_6A",#N/A,FALSE,"C6";"VIEW_6B",#N/A,FALSE,"C6";"VIEW_6C",#N/A,FALSE,"C6"}</definedName>
    <definedName name="wht">!#REF!</definedName>
    <definedName name="wifj" hidden="1">{"PROFITUL",#N/A,FALSE,"P&amp;L";"PROFIT&amp;LOSS CHANGEMENT",#N/A,FALSE,"P&amp;L";"BILANT",#N/A,FALSE,"BIL_SCURT";"BILANT_RATIO",#N/A,FALSE,"BIL_SCURT"}</definedName>
    <definedName name="wioedj" hidden="1">{"PROFITUL",#N/A,FALSE,"P&amp;L";"PROFIT&amp;LOSS CHANGEMENT",#N/A,FALSE,"P&amp;L";"BILANT",#N/A,FALSE,"BIL_SCURT";"BILANT_RATIO",#N/A,FALSE,"BIL_SCURT"}</definedName>
    <definedName name="wioej" hidden="1">{"PROFITUL",#N/A,FALSE,"P&amp;L";"PROFIT&amp;LOSS CHANGEMENT",#N/A,FALSE,"P&amp;L";"BILANT",#N/A,FALSE,"BIL_SCURT";"BILANT_RATIO",#N/A,FALSE,"BIL_SCURT"}</definedName>
    <definedName name="wld" hidden="1">{"PROFITUL",#N/A,FALSE,"P&amp;L";"PROFIT&amp;LOSS CHANGEMENT",#N/A,FALSE,"P&amp;L";"BILANT",#N/A,FALSE,"BIL_SCURT";"BILANT_RATIO",#N/A,FALSE,"BIL_SCURT"}</definedName>
    <definedName name="wmkshd" hidden="1">{"PROFITUL",#N/A,FALSE,"P&amp;L";"PROFIT&amp;LOSS CHANGEMENT",#N/A,FALSE,"P&amp;L";"BILANT",#N/A,FALSE,"BIL_SCURT";"BILANT_RATIO",#N/A,FALSE,"BIL_SCURT"}</definedName>
    <definedName name="WOEF" hidden="1">{"PROFITUL",#N/A,FALSE,"P&amp;L";"PROFIT&amp;LOSS CHANGEMENT",#N/A,FALSE,"P&amp;L";"BILANT",#N/A,FALSE,"BIL_SCURT";"BILANT_RATIO",#N/A,FALSE,"BIL_SCURT"}</definedName>
    <definedName name="wopdm" hidden="1">{"PROFITUL",#N/A,FALSE,"P&amp;L";"PROFIT&amp;LOSS CHANGEMENT",#N/A,FALSE,"P&amp;L";"BILANT",#N/A,FALSE,"BIL_SCURT";"BILANT_RATIO",#N/A,FALSE,"BIL_SCURT"}</definedName>
    <definedName name="wor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orking_FA" hidden="1">{#N/A,#N/A,FALSE,"Aging Summary";#N/A,#N/A,FALSE,"Ratio Analysis";#N/A,#N/A,FALSE,"Test 120 Day Accts";#N/A,#N/A,FALSE,"Tickmarks"}</definedName>
    <definedName name="WP">!#REF!</definedName>
    <definedName name="wpq">!#REF!</definedName>
    <definedName name="wq" hidden="1">#REF!</definedName>
    <definedName name="wqrdqw" hidden="1">{#N/A,#N/A,FALSE,"Completion of MBudget"}</definedName>
    <definedName name="wqwqw">!#REF!</definedName>
    <definedName name="wr">'[184]WP-Municip'!$B$2:$B$8</definedName>
    <definedName name="wr.Complete2" hidden="1">{#N/A,#N/A,TRUE,"DCF Summary";#N/A,#N/A,TRUE,"Casema";#N/A,#N/A,TRUE,"UK";#N/A,#N/A,TRUE,"RCF";#N/A,#N/A,TRUE,"Intercable CZ";#N/A,#N/A,TRUE,"Interkabel P";#N/A,#N/A,TRUE,"LBO-Total";#N/A,#N/A,TRUE,"LBO-Casema"}</definedName>
    <definedName name="wra" hidden="1">{#N/A,#N/A,FALSE,"Aging Summary";#N/A,#N/A,FALSE,"Ratio Analysis";#N/A,#N/A,FALSE,"Test 120 Day Accts";#N/A,#N/A,FALSE,"Tickmarks"}</definedName>
    <definedName name="wrg.Tages" hidden="1">{"Tages_D",#N/A,FALSE,"Tagesbericht";"Tages_PL",#N/A,FALSE,"Tagesbericht"}</definedName>
    <definedName name="wrn" hidden="1">{"glc1",#N/A,FALSE,"GLC";"glc2",#N/A,FALSE,"GLC";"glc3",#N/A,FALSE,"GLC";"glc4",#N/A,FALSE,"GLC";"glc5",#N/A,FALSE,"GLC"}</definedName>
    <definedName name="wrn." hidden="1">{#N/A,#N/A,FALSE,"Report";#N/A,#N/A,FALSE,"Credit Debit Notes";#N/A,#N/A,FALSE,"Explanations";#N/A,#N/A,FALSE,"Summary";#N/A,#N/A,FALSE,"Budget";#N/A,#N/A,FALSE,"Actua"}</definedName>
    <definedName name="wrn.1." hidden="1">{#N/A,#N/A,FALSE,"Calc";#N/A,#N/A,FALSE,"Sensitivity";#N/A,#N/A,FALSE,"LT Earn.Dil.";#N/A,#N/A,FALSE,"Dil. AVP"}</definedName>
    <definedName name="WRN.2." hidden="1">{#N/A,#N/A,FALSE,"Calc";#N/A,#N/A,FALSE,"Sensitivity";#N/A,#N/A,FALSE,"LT Earn.Dil.";#N/A,#N/A,FALSE,"Dil. AVP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AANBIEDING." hidden="1">{#N/A,#N/A,FALSE,"Besr Frek Graph";#N/A,#N/A,FALSE,"OMV Verslag Graf";#N/A,#N/A,FALSE,"Klagtes Graf";#N/A,#N/A,FALSE,"KV - Kostes Graf"}</definedName>
    <definedName name="wrn.AB._.forms." hidden="1">{#N/A,#N/A,FALSE,"AB1";#N/A,#N/A,FALSE,"AB2";#N/A,#N/A,FALSE,"AB2A";#N/A,#N/A,FALSE,"AB2B";#N/A,#N/A,FALSE,"AB3";#N/A,#N/A,FALSE,"AB4";#N/A,#N/A,FALSE,"AB5";#N/A,#N/A,FALSE,"AB6";#N/A,#N/A,FALSE,"AB7";#N/A,#N/A,FALSE,"AB10";#N/A,#N/A,FALSE,"AB10A";#N/A,#N/A,FALSE,"AB3Q";#N/A,#N/A,FALSE,"AB1Q";#N/A,#N/A,FALSE,"AB2Q"}</definedName>
    <definedName name="wrn.Admin." hidden="1">{"Exp",#N/A,FALSE,"Admin";"Sal",#N/A,FALSE,"Admin";"Sum",#N/A,FALSE,"Admin"}</definedName>
    <definedName name="wrn.Aging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1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lco." hidden="1">{#N/A,#N/A,FALSE,"ALCO SK";#N/A,#N/A,FALSE,"ALCO RG";#N/A,#N/A,FALSE,"ALCO SK BC";#N/A,#N/A,FALSE,"ALCO RG BC";#N/A,#N/A,FALSE,"VALY SK";#N/A,#N/A,FALSE,"VALY RG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1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_PAGES." hidden="1">{"VIEW_1",#N/A,FALSE,"C1";"VIEW_2",#N/A,FALSE,"C1";"VIEW_3A",#N/A,FALSE,"C3";"VIEW_3B",#N/A,FALSE,"C3b";"VIEW_4",#N/A,FALSE,"C4a";"VIEW_4B",#N/A,FALSE,"C4b";"VIEW_5A",#N/A,FALSE,"C5";"VIEW_5B",#N/A,FALSE,"C5";"VIEW_5C",#N/A,FALSE,"C5";"VIEW_6A",#N/A,FALSE,"C6";"VIEW_6B",#N/A,FALSE,"C6";"VIEW_6C",#N/A,FALSE,"C6";"VIEW_R9",#N/A,FALSE,"R9"}</definedName>
    <definedName name="wrn.allmills." hidden="1">{#N/A,#N/A,TRUE,"36397";#N/A,#N/A,TRUE,"36398";#N/A,#N/A,TRUE,"36400";#N/A,#N/A,TRUE,"36401";#N/A,#N/A,TRUE,"36402";#N/A,#N/A,TRUE,"36403";#N/A,#N/A,TRUE,"36405";#N/A,#N/A,TRUE,"36406"}</definedName>
    <definedName name="wrn.Ana." hidden="1">{"Mktg",#N/A,FALSE,"Ana_BK";"Sal",#N/A,FALSE,"Ana_BK";"Trvl",#N/A,FALSE,"Ana_BK";"Trng",#N/A,FALSE,"Ana_BK";"Prod",#N/A,FALSE,"Ana_BK";"Cons",#N/A,FALSE,"Ana_BK";"Con1",#N/A,FALSE,"Ana_BK"}</definedName>
    <definedName name="wrn.ana.1" hidden="1">{"Mktg",#N/A,FALSE,"Ana_BK";"Sal",#N/A,FALSE,"Ana_BK";"Trvl",#N/A,FALSE,"Ana_BK";"Trng",#N/A,FALSE,"Ana_BK";"Prod",#N/A,FALSE,"Ana_BK";"Cons",#N/A,FALSE,"Ana_BK";"Con1",#N/A,FALSE,"Ana_BK"}</definedName>
    <definedName name="wrn.anexa1." hidden="1">{#N/A,#N/A,FALSE,"KCost-DM"}</definedName>
    <definedName name="wrn.anexa14." hidden="1">{#N/A,#N/A,FALSE,"Cost-";#N/A,#N/A,FALSE,"Cost+"}</definedName>
    <definedName name="wrn.anexa15." hidden="1">{#N/A,#N/A,FALSE,"Sale-";#N/A,#N/A,FALSE,"Sale+"}</definedName>
    <definedName name="wrn.anexa16." hidden="1">{#N/A,#N/A,FALSE,"FinPl"}</definedName>
    <definedName name="wrn.anexa17." hidden="1">{#N/A,#N/A,FALSE,"Amortization Table"}</definedName>
    <definedName name="wrn.anexa18." hidden="1">{#N/A,#N/A,FALSE,"IncPr";#N/A,#N/A,FALSE,"InCoE"}</definedName>
    <definedName name="wrn.anexa19." hidden="1">{#N/A,#N/A,FALSE,"FRR";#N/A,#N/A,FALSE,"ERR"}</definedName>
    <definedName name="wrn.anexa2." hidden="1">{#N/A,#N/A,FALSE,"DeprTabl Rom"}</definedName>
    <definedName name="wrn.anexa21." hidden="1">{#N/A,#N/A,FALSE,"P&amp;L";#N/A,#N/A,FALSE,"BS";#N/A,#N/A,FALSE,"CF"}</definedName>
    <definedName name="wrn.anexa22." hidden="1">{#N/A,#N/A,FALSE,"Ratio"}</definedName>
    <definedName name="wrn.anexa23." hidden="1">{#N/A,#N/A,FALSE,"Forex"}</definedName>
    <definedName name="wrn.anexa26." hidden="1">{#N/A,#N/A,FALSE,"SAnFRR";#N/A,#N/A,FALSE,"SAnERR"}</definedName>
    <definedName name="wrn.anexa3." hidden="1">{#N/A,#N/A,FALSE,"KCost"}</definedName>
    <definedName name="wrn.annual._.report." hidden="1">{#N/A,#N/A,FALSE,"Coversheet";#N/A,#N/A,FALSE,"Contents";#N/A,#N/A,FALSE,"Page 1";#N/A,#N/A,FALSE,"Page 2";#N/A,#N/A,FALSE,"Page 2a";#N/A,#N/A,FALSE,"Page 3";#N/A,#N/A,FALSE,"Page 3a";#N/A,#N/A,FALSE,"Page 4";#N/A,#N/A,FALSE,"Page 5";#N/A,#N/A,FALSE,"Page 6";#N/A,#N/A,FALSE,"Page 7";#N/A,#N/A,FALSE,"Page 8";#N/A,#N/A,FALSE,"Page 9";#N/A,#N/A,FALSE,"Page 10";#N/A,#N/A,FALSE,"Page 11";#N/A,#N/A,FALSE,"Page 12";#N/A,#N/A,FALSE,"Page 13";#N/A,#N/A,FALSE,"Page 14";#N/A,#N/A,FALSE,"Page 15";#N/A,#N/A,FALSE,"Page 16";#N/A,#N/A,FALSE,"Page 17";#N/A,#N/A,FALSE,"Page 18";#N/A,#N/A,FALSE,"Page 19";#N/A,#N/A,FALSE,"Page 20";#N/A,#N/A,FALSE,"Page 20a";#N/A,#N/A,FALSE,"Page 21";#N/A,#N/A,FALSE,"Page 22";#N/A,#N/A,FALSE,"Error Messages"}</definedName>
    <definedName name="wrn.AnnualRentRoll." hidden="1">{"AnnualRentRollPg1",#N/A,FALSE,"RentRoll";"AnnualRentRollPg2",#N/A,FALSE,"RentRoll"}</definedName>
    <definedName name="wrn.application.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wrn.Aqn." hidden="1">{"Exp",#N/A,FALSE,"Aquisitions";"Sal",#N/A,FALSE,"Aquisitions";"Sum",#N/A,FALSE,"Aquisition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umptions." hidden="1">{"casespecific",#N/A,FALSE,"Assumptions"}</definedName>
    <definedName name="wrn.away." hidden="1">{"away stand alones",#N/A,FALSE,"Target"}</definedName>
    <definedName name="wrn.Back._.Page." hidden="1">{"Back Page",#N/A,FALSE,"Front and Back"}</definedName>
    <definedName name="wrn.Balance._.Sheet." hidden="1">{"Assets",#N/A,TRUE,"Mar";"Liabilities",#N/A,TRUE,"Mar"}</definedName>
    <definedName name="wrn.BALANTA." hidden="1">{#N/A,#N/A,FALSE,"Balanta";#N/A,#N/A,FALSE,"Balanta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_.Report.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CFE." hidden="1">{#N/A,#N/A,FALSE,"PAF";#N/A,#N/A,FALSE,"Cash Flow";#N/A,#N/A,FALSE,"Capital";#N/A,#N/A,FALSE,"Expense(1)";#N/A,#N/A,FALSE,"Expense(2)";#N/A,#N/A,FALSE,"Benefit(1)";#N/A,#N/A,FALSE,"Benefit(2)";#N/A,#N/A,FALSE,"People"}</definedName>
    <definedName name="wrn.Bedryf._.Weekverslag." hidden="1">{#N/A,#N/A,FALSE,"Voorblad";#N/A,#N/A,FALSE,"KW Grafieke";#N/A,#N/A,FALSE,"MW Grafieke";#N/A,#N/A,FALSE,"DW Grafieke";#N/A,#N/A,FALSE,"SW Grafieke";#N/A,#N/A,FALSE,"Prod Teg Grafieke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ericht._.Agrana." hidden="1">{#N/A,#N/A,FALSE,"Aktiva";#N/A,#N/A,FALSE,"Passiva";#N/A,#N/A,FALSE,"Gewinn-und Verlustrechnung";#N/A,#N/A,FALSE,"Anlagenspiegel";#N/A,#N/A,FALSE,"Rückstellungsspiegel";#N/A,#N/A,FALSE,"121110 Bet.d.Vollkonsol.kr.";#N/A,#N/A,FALSE,"121120 Sonst.Ant.verb.Untern.";#N/A,#N/A,FALSE,"121130 Sonst.Bet. 20-50%";#N/A,#N/A,FALSE,"121140 Sonst.Beteilig. &lt;20%";#N/A,#N/A,FALSE,"121310 Ausleihungen verb. Unt.";#N/A,#N/A,FALSE,"121330 Ausleih.an sonst.Beteil.";#N/A,#N/A,FALSE,"Sonstige Ausleihungen";#N/A,#N/A,FALSE,"Sonst. Forderungen ";#N/A,#N/A,FALSE,"Pauschalwertberichtigung";#N/A,#N/A,FALSE,"Einzelwertberichtigung";#N/A,#N/A,FALSE,"Sonst. Rückstellungen";#N/A,#N/A,FALSE,"Steuerverbindlichkeiten";#N/A,#N/A,FALSE,"Sonstige Verbindlichkeiten";#N/A,#N/A,FALSE,"Schuldenkonsolidierung";#N/A,#N/A,FALSE,"Aufw.-Ertrags Konsolidierung";#N/A,#N/A,FALSE,"Haftungsverhältnisse";#N/A,#N/A,FALSE,"finanzielle Verpflichtungen";#N/A,#N/A,FALSE,"Umsatz";#N/A,#N/A,FALSE,"Absatz";#N/A,#N/A,FALSE,"Personal";#N/A,#N/A,FALSE,"Abstimmungen m. Anlagenspiegel"}</definedName>
    <definedName name="wrn.BEZPOŚR_SPRZEDAŻ._.EKSPORTOWA." hidden="1">{"PODESTY_EKSPORTOWE",#N/A,FALSE,"KOSZTY PRODUKCYJNE";"CZĘŚCI_EKSPORTOWE",#N/A,FALSE,"KOSZTY PRODUKCYJNE";"REGAŁY_EKSPORTOWE",#N/A,FALSE,"KOSZTY PRODUKCYJNE";"USŁUGI_EKSPORTOWE",#N/A,FALSE,"KOSZTY PRODUKCYJNE"}</definedName>
    <definedName name="wrn.BEZPOŚR_SPRZEDAŻ._.KRAJOWA." hidden="1">{"PODESTY KRAJOWE",#N/A,FALSE,"KOSZTY PRODUKCYJNE";"CZĘŚCI KRAJOWE",#N/A,FALSE,"KOSZTY PRODUKCYJNE";"REGAŁY KRAJOWE",#N/A,FALSE,"KOSZTY PRODUKCYJNE";"USŁUGI KRAJOWE",#N/A,FALSE,"KOSZTY PRODUKCYJNE"}</definedName>
    <definedName name="wrn.BEZPOŚR_SPRZEDAŻ._.WEWNĘTRZNA." hidden="1">{"CZĘŚCI BXX WEWNĘTRZNE",#N/A,FALSE,"KOSZTY PRODUKCYJNE";"CZĘŚCI DLA ZEA WEWNĘTRZNE",#N/A,FALSE,"KOSZTY PRODUKCYJNE";"CZĘŚCI DO TERMOSTATU WEWNĘTRZNE",#N/A,FALSE,"KOSZTY PRODUKCYJNE";"SZAFY WEWNĘTRZNE",#N/A,FALSE,"KOSZTY PRODUKCYJNE"}</definedName>
    <definedName name="wrn.BEZPOŚREDNIE_ZAŁOŻENIA." hidden="1">{"ZAŁOŻENIA BEZPOŚREDNIE",#N/A,FALSE,"KOSZTY PRODUKCYJNE"}</definedName>
    <definedName name="wrn.Bilanz." hidden="1">{#N/A,#N/A,FALSE,"JA-deck";#N/A,#N/A,FALSE,"JA-inhv";#N/A,#N/A,FALSE,"JA-auftrag";#N/A,#N/A,FALSE,"JA-recht";#N/A,#N/A,FALSE,"JA-steuer";#N/A,#N/A,FALSE,"BILANZ";#N/A,#N/A,FALSE,"GUV";#N/A,#N/A,FALSE,"ANLAGEN";#N/A,#N/A,FALSE,"I.ANH";#N/A,#N/A,FALSE,"ERLBIL";#N/A,#N/A,FALSE,"ERLGUV";#N/A,#N/A,FALSE,"IV.ANH"}</definedName>
    <definedName name="wrn.Bills._.of._.Materials." hidden="1">{#N/A,#N/A,TRUE,"Std Mats Roth";#N/A,#N/A,TRUE,"Std Mats Vice Lgt";#N/A,#N/A,TRUE,"Std Mats Pall Mall Lgt";#N/A,#N/A,TRUE,"Std Mats Pall Mall";#N/A,#N/A,TRUE,"Std Mats Kent PL";#N/A,#N/A,TRUE,"Std Mats Kent";#N/A,#N/A,TRUE,"Std Mats Viceroy";#N/A,#N/A,TRUE,"Std Lucky Strike Lights";#N/A,#N/A,TRUE,"Std Mats Holly"}</definedName>
    <definedName name="wrn.BLEND._.SHEETS." hidden="1">{#N/A,#N/A,FALSE,"Viceroy";#N/A,#N/A,FALSE,"Hollywood";#N/A,#N/A,FALSE,"Pall Mall";#N/A,#N/A,FALSE,"Pall Mall lights";#N/A,#N/A,FALSE,"Kent 100";#N/A,#N/A,FALSE,"Kent Premium lights";#N/A,#N/A,FALSE,"Lucky Strike FF";#N/A,#N/A,FALSE,"Lucky Lights";#N/A,#N/A,FALSE,"Danube";#N/A,#N/A,FALSE,"Twins";#N/A,#N/A,FALSE,"Puff";#N/A,#N/A,FALSE,"Rothmans"}</definedName>
    <definedName name="wrn.BOOK1.XLS." hidden="1">{#N/A,#N/A,FALSE,"Sheet1"}</definedName>
    <definedName name="wrn.brian." hidden="1">{#N/A,#N/A,FALSE,"output";#N/A,#N/A,FALSE,"contrib";#N/A,#N/A,FALSE,"profile";#N/A,#N/A,FALSE,"comps"}</definedName>
    <definedName name="wrn.BS." hidden="1">{"AS",#N/A,FALSE,"Dec_BS";"LIAB",#N/A,FALSE,"Dec_BS"}</definedName>
    <definedName name="wrn.BS.1" hidden="1">{"AS",#N/A,FALSE,"Dec_BS";"LIAB",#N/A,FALSE,"Dec_BS"}</definedName>
    <definedName name="wrn.Budget." hidden="1">{"Cumm_TH",#N/A,FALSE,"IS";"BS_TH",#N/A,FALSE,"98_B_BS";"Cumm_TH",#N/A,FALSE,"98_B_CF"}</definedName>
    <definedName name="wrn.Budget._.draft." hidden="1">{#N/A,#N/A,FALSE,"Valsum";#N/A,#N/A,FALSE,"Value";#N/A,#N/A,FALSE,"Tonnes";#N/A,#N/A,FALSE,"PackVal"}</definedName>
    <definedName name="wrn.Budget._.Pack." hidden="1">{#N/A,#N/A,FALSE,"Sum";#N/A,#N/A,FALSE,"P&amp;L";#N/A,#N/A,FALSE,"SAP";#N/A,#N/A,FALSE,"Strap";#N/A,#N/A,FALSE,"B-S";#N/A,#N/A,FALSE,"C-F";#N/A,#N/A,FALSE,"MAT"}</definedName>
    <definedName name="wrn.BUDŻET_ZASADNICZY." hidden="1">{"PLAN_RACHUNKU_ZYSKÓW",#N/A,FALSE,"SPRAWOZD";"PLAN_BILANSU",#N/A,FALSE,"SPRAWOZD";"ZMIANY_STANU_BILANSU",#N/A,FALSE,"SPRAWOZD";"PLAN_PRZEPŁYWÓW",#N/A,FALSE,"SPRAWOZD"}</definedName>
    <definedName name="wrn.BWL." hidden="1">{#N/A,#N/A,FALSE,"Vermögen kurz";#N/A,#N/A,FALSE,"Finanz kurz";#N/A,#N/A,FALSE,"Erfolg";#N/A,#N/A,FALSE,"Kapitalfluß";#N/A,#N/A,FALSE,"KZ nach URG";#N/A,#N/A,FALSE,"Kennzahlen"}</definedName>
    <definedName name="wrn.BWL._.Grafik." hidden="1">{#N/A,#N/A,FALSE,"Grafik Vermögen";#N/A,#N/A,FALSE,"Grafik Finanz";#N/A,#N/A,FALSE,"Grafik Erfolg"}</definedName>
    <definedName name="wrn.CAŁOŚĆ_PRÓBA." hidden="1">{"BUDŻET_SPRZEDAŻY",#N/A,TRUE,"PRZYCHODY";"BUDŻET_PRODUKCJI",#N/A,TRUE,"PRZYCHODY"}</definedName>
    <definedName name="wrn.CapersPlotter." hidden="1">{#N/A,#N/A,FALSE,"DI 2 YEAR MASTER SCHEDULE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#N/A,#N/A,FALSE,"Cash Flow"}</definedName>
    <definedName name="wrn.celkový._.tisk._.detail." hidden="1">{"celkový rozpočet - detail",#N/A,FALSE,"Aktualizace č. 1"}</definedName>
    <definedName name="wrn.Chart._.Printouts." hidden="1">{"2 Area",#N/A,TRUE,"Area";"2 Bar",#N/A,TRUE,"Area";"SSB Bar",#N/A,TRUE,"Area";"2 Stacked Bar",#N/A,TRUE,"Area";"2 Stacked Bar 100",#N/A,TRUE,"Area";"2 Stacked Col",#N/A,TRUE,"Area";"2 Stacked Col 100",#N/A,TRUE,"Area";"2 HiLow",#N/A,TRUE,"Area";"2 Line",#N/A,TRUE,"Area";"2 Scatter",#N/A,TRUE,"Area";"2 ColumnLine",#N/A,TRUE,"Area";"2 ScatterLine",#N/A,TRUE,"Area";"2 Football",#N/A,TRUE,"Area";"2 DAPS",#N/A,TRUE,"Area";"2 Rover",#N/A,TRUE,"Area";"2 Student1",#N/A,TRUE,"Area";"2 Student2",#N/A,TRUE,"Area";"2 Student3",#N/A,TRUE,"Area";"2 Column",#N/A,TRUE,"Area";"2 League",#N/A,TRUE,"Area";"2 Pies",#N/A,TRUE,"Area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.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.1" hidden="1">{"Mnth_D_YTDA",#N/A,FALSE,"YTD_Calc";"Mnth_D_YTDA",#N/A,FALSE,"YTD_Calc";"YTD_Lei",#N/A,FALSE,"Mnth_Calc";"Mnth_Lei",#N/A,FALSE,"Mnth_Calc";"Diff_M",#N/A,FALSE,"Difference";"Diff_Cumm",#N/A,FALSE,"Difference";"Mnth_D_M",#N/A,FALSE,"Mnth_Calc"}</definedName>
    <definedName name="wrn.Complet." hidden="1">{#N/A,#N/A,FALSE,"Key Performance Indicators";#N/A,#N/A,FALSE,"Glossary";#N/A,#N/A,FALSE,"Production Top 20";#N/A,#N/A,FALSE,"Non Prod. Top 20";#N/A,#N/A,FALSE,"MPI";#N/A,#N/A,FALSE,"GPI";#N/A,#N/A,FALSE,"Comments"}</definedName>
    <definedName name="wrn.Complet.2" hidden="1">{#N/A,#N/A,FALSE,"Key Performance Indicators";#N/A,#N/A,FALSE,"Glossary";#N/A,#N/A,FALSE,"Production Top 20";#N/A,#N/A,FALSE,"Non Prod. Top 20";#N/A,#N/A,FALSE,"MPI";#N/A,#N/A,FALSE,"GPI";#N/A,#N/A,FALSE,"Comments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s." hidden="1">{"comps",#N/A,FALSE,"comps";"notes",#N/A,FALSE,"comps"}</definedName>
    <definedName name="wrn.Cons_Adj." hidden="1">{"BS_TH",#N/A,FALSE,"MPI_ConsBS_Adj";"Cumm_TH",#N/A,FALSE,"MPI_ConsCF_Adj"}</definedName>
    <definedName name="wrn.cons_adj.1" hidden="1">{"BS_TH",#N/A,FALSE,"MPI_ConsBS_Adj";"Cumm_TH",#N/A,FALSE,"MPI_ConsCF_Adj"}</definedName>
    <definedName name="wrn.Consolidated._.Accounts." hidden="1">{#N/A,#N/A,FALSE,"P&amp;L";#N/A,#N/A,FALSE,"BS";#N/A,#N/A,FALSE,"CF";#N/A,#N/A,FALSE,"Sup";#N/A,#N/A,FALSE,"Cum P&amp;L";#N/A,#N/A,FALSE,"Cum CF"}</definedName>
    <definedName name="wrn.contribution." hidden="1">{#N/A,#N/A,FALSE,"Contribution Analysis"}</definedName>
    <definedName name="wrn.cooper." hidden="1">{#N/A,#N/A,TRUE,"Pro Forma";#N/A,#N/A,TRUE,"PF_Bal";#N/A,#N/A,TRUE,"PF_INC";#N/A,#N/A,TRUE,"CBE";#N/A,#N/A,TRUE,"SWK"}</definedName>
    <definedName name="wrn.copeland.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wrn.Coplan20022003." hidden="1">{#N/A,#N/A,TRUE,"Cut Rag Tobacco Cost";#N/A,#N/A,TRUE,"Custom Duties Table";#N/A,#N/A,TRUE,"Wrapping Mats";#N/A,#N/A,TRUE,"Summary of TSP";#N/A,#N/A,TRUE,"Cost Saving Initiatives";#N/A,#N/A,TRUE,"Country of Origin Discount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rt._.cost._.calculation." hidden="1">{#N/A,#N/A,FALSE,"Viceroy";#N/A,#N/A,FALSE,"Hollywood";#N/A,#N/A,FALSE,"Pall Mall";#N/A,#N/A,FALSE,"Pall Mall lights";#N/A,#N/A,FALSE,"Pall Mall menthol";#N/A,#N/A,FALSE,"Kent 100";#N/A,#N/A,FALSE,"Kent Premium lights";#N/A,#N/A,FALSE,"Lucky Strike FF";#N/A,#N/A,FALSE,"Lucky Strike lights";#N/A,#N/A,FALSE,"Danube";#N/A,#N/A,FALSE,"Twins";#N/A,#N/A,FALSE,"Puff";#N/A,#N/A,FALSE,"Rothmans"}</definedName>
    <definedName name="wrn.csc." hidden="1">{"orixcsc",#N/A,FALSE,"ORIX CSC";"orixcsc2",#N/A,FALSE,"ORIX CSC"}</definedName>
    <definedName name="wrn.csc2." hidden="1">{#N/A,#N/A,FALSE,"ORIX CSC"}</definedName>
    <definedName name="wrn.CTD." hidden="1">{#N/A,#N/A,FALSE,"PORTA";#N/A,#N/A,FALSE,"GRASO-BC";#N/A,#N/A,FALSE,"SEMIGRA-BC";#N/A,#N/A,FALSE,"SEMIGRA-PCT";#N/A,#N/A,FALSE,"MAGR-JY";#N/A,#N/A,FALSE,"MAGR-JR"}</definedName>
    <definedName name="wrn.DANE_POZOSTAŁE." hidden="1">{"RACHUNEK_ZYSKÓW_I_STRAT",#N/A,FALSE,"DANE - POZOSTAŁE";"BILANS",#N/A,FALSE,"DANE - POZOSTAŁE"}</definedName>
    <definedName name="wrn.Data." hidden="1">{#N/A,#N/A,FALSE,"Input from tb";#N/A,#N/A,FALSE,"YTD P&amp;L"}</definedName>
    <definedName name="wrn.database." hidden="1">{"subs",#N/A,FALSE,"database ";"proportional",#N/A,FALSE,"database 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EBUT." hidden="1">{#N/A,#N/A,FALSE,"Sommaire";#N/A,#N/A,FALSE,"Sommaire 2";#N/A,#N/A,FALSE,"Présentation du projet";#N/A,#N/A,FALSE,"Présentation du projet 2";#N/A,#N/A,FALSE,"Point";#N/A,#N/A,FALSE,"Point 2 ";#N/A,#N/A,FALSE,"Planning";#N/A,#N/A,FALSE,"Désignation CES";#N/A,#N/A,FALSE,"Désignation CES 2";#N/A,#N/A,FALSE,"Organigramme";#N/A,#N/A,FALSE,"Organigramme 2";#N/A,#N/A,FALSE,"CA et synthèse résultat";#N/A,#N/A,FALSE,"CA";#N/A,#N/A,FALSE,"Budgets et marge"}</definedName>
    <definedName name="wrn.DEM._.GBP._.FRF." hidden="1">{#N/A,#N/A,FALSE}</definedName>
    <definedName name="wrn.demodel." hidden="1">{#N/A,#N/A,TRUE,"Data";#N/A,#N/A,TRUE,"KCost";#N/A,#N/A,TRUE,"FinPl";#N/A,#N/A,TRUE,"Sale-";#N/A,#N/A,TRUE,"Sale+";#N/A,#N/A,TRUE,"Cost+";#N/A,#N/A,TRUE,"Cost-";#N/A,#N/A,TRUE,"InCoE";#N/A,#N/A,TRUE,"IncPr";#N/A,#N/A,TRUE,"WK";#N/A,#N/A,TRUE,"FRR";#N/A,#N/A,TRUE,"SAnFRR";#N/A,#N/A,TRUE,"ERR";#N/A,#N/A,TRUE,"SAnERR";#N/A,#N/A,TRUE,"P&amp;L";#N/A,#N/A,TRUE,"CF";#N/A,#N/A,TRUE,"BS";#N/A,#N/A,TRUE,"Ratio";#N/A,#N/A,TRUE,"Forex"}</definedName>
    <definedName name="wrn.Detail.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.1" hidden="1">{"a",#N/A,FALSE,"Acqn";"a",#N/A,FALSE,"Admin";"a",#N/A,FALSE,"Finance";"a",#N/A,FALSE,"GDOffice";"a",#N/A,FALSE,"GDTrng";"a",#N/A,FALSE,"NetBR97";"a",#N/A,FALSE,"Mktg";"a",#N/A,FALSE,"NetBuc";"a",#N/A,FALSE,"Netc197";"a",#N/A,FALSE,"NetO";"a",#N/A,FALSE,"NetS";"a",#N/A,FALSE,"NetT";"a",#N/A,FALSE,"News";"a",#N/A,FALSE,"News41br";"a",#N/A,FALSE,"Plnng";"a",#N/A,FALSE,"Prodcn";"a",#N/A,FALSE,"Prgmmg";"a",#N/A,FALSE,"Prodcn";"a",#N/A,FALSE,"ProFM";"a",#N/A,FALSE,"Sales";"a",#N/A,FALSE,"Targ";"a",#N/A,FALSE,"Sports";"a",#N/A,FALSE,"Tech";"a",#N/A,FALSE,"Local";"a",#N/A,FALSE,"Slat";"a",#N/A,FALSE,"POIBRA";"a",#N/A,FALSE,"PLOIESTI";"a",#N/A,FALSE,"MERC";"a",#N/A,FALSE,"MEDIAS";"a",#N/A,FALSE,"FOCSANI";"a",#N/A,FALSE,"DEVA";"a",#N/A,FALSE,"BUZAU";"a",#N/A,FALSE,"ARAD";"a",#N/A,FALSE,"BAIAMARE"}</definedName>
    <definedName name="wrn.Detailed._.P._.and._.L." hidden="1">{"P and L Detail Page 1",#N/A,FALSE,"Data";"P and L Detail Page 2",#N/A,FALSE,"Data"}</definedName>
    <definedName name="wrn.dil_anal." hidden="1">{"hiden",#N/A,FALSE,"14";"hidden",#N/A,FALSE,"16";"hidden",#N/A,FALSE,"18";"hidden",#N/A,FALSE,"20"}</definedName>
    <definedName name="wrn.Dir._.Of._.Prg._.Off." hidden="1">{"Exp",#N/A,FALSE,"Dir of Prg Off";"Sal",#N/A,FALSE,"Dir of Prg Off";"Sum",#N/A,FALSE,"Dir of Prg Off"}</definedName>
    <definedName name="wrn.dir._of._.Prg._.off.1" hidden="1">{"Exp",#N/A,FALSE,"Dir of Prg Off";"Sal",#N/A,FALSE,"Dir of Prg Off";"Sum",#N/A,FALSE,"Dir of Prg Off"}</definedName>
    <definedName name="wrn.dir._of._.Prg._.off.1." hidden="1">{"Exp",#N/A,FALSE,"Dir of Prg Off";"Sal",#N/A,FALSE,"Dir of Prg Off";"Sum",#N/A,FALSE,"Dir of Prg Off"}</definedName>
    <definedName name="wrn.Discuss." hidden="1">{#N/A,#N/A,FALSE,"TOC";#N/A,#N/A,FALSE,"Macro Assumptions";#N/A,#N/A,FALSE,"Bank Assumptions";#N/A,#N/A,FALSE,"BS";#N/A,#N/A,FALSE,"P&amp;L";#N/A,#N/A,FALSE,"Capital";#N/A,#N/A,FALSE,"Ratios";#N/A,#N/A,FALSE,"Loan Quality";#N/A,#N/A,FALSE,"Avg_Assets";#N/A,#N/A,FALSE,"Fixed assets";#N/A,#N/A,FALSE,"Trading Income";#N/A,#N/A,FALSE,"Employees";#N/A,#N/A,FALSE,"Other costs";#N/A,#N/A,FALSE,"Other income";#N/A,#N/A,FALSE,"FCF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Mark." hidden="1">{#N/A,#N/A,FALSE,"DM ACS";#N/A,#N/A,FALSE,"DM P&amp;L";#N/A,#N/A,FALSE,"DM BS";#N/A,#N/A,FALSE,"DM CF"}</definedName>
    <definedName name="wrn.document." hidden="1">{"consolidated",#N/A,FALSE,"Sheet1";"cms",#N/A,FALSE,"Sheet1";"fse",#N/A,FALSE,"Sheet1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Dollars." hidden="1">{#N/A,#N/A,FALSE,"$ ACS";#N/A,#N/A,FALSE,"$ P&amp;L";#N/A,#N/A,FALSE,"$ BS";#N/A,#N/A,FALSE,"$ CF"}</definedName>
    <definedName name="wrn.Draft._.Monthly._.Results." hidden="1">{#N/A,#N/A,TRUE,"Total Portfolio Greece";#N/A,#N/A,TRUE,"Consumer Loans";#N/A,#N/A,TRUE,"Auto Moto Loans";#N/A,#N/A,TRUE,"Issuing Business";#N/A,#N/A,TRUE,"Acquiring Business";#N/A,#N/A,TRUE,"Commission Analysis"}</definedName>
    <definedName name="wrn.Druk._.Totale._.Begroting." hidden="1">{#N/A,#N/A,TRUE,"Suprachem Intern";#N/A,#N/A,TRUE,"Suprachem";#N/A,#N/A,TRUE,"Teeraanleg";#N/A,#N/A,TRUE,"B.T.X. Aanleg";#N/A,#N/A,TRUE,"Depot";#N/A,#N/A,TRUE,"Kooks";#N/A,#N/A,TRUE,"Korrelslak";#N/A,#N/A,TRUE,"Lurgi";#N/A,#N/A,TRUE,"Herverkope";#N/A,#N/A,TRUE,"Magneetpoeier Aanleg";#N/A,#N/A,TRUE,"Verdeling van H.K. koste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édition._.mensuelle." hidden="1">{#N/A,#N/A,FALSE,"CF9310";#N/A,#N/A,FALSE,"CLASSICS";#N/A,#N/A,FALSE,"CF6310";#N/A,#N/A,FALSE,"CF 5301 5350";#N/A,#N/A,FALSE,"CF8310";#N/A,#N/A,FALSE,"TOTEXT";#N/A,#N/A,FALSE,"CF7305";#N/A,#N/A,FALSE,"CF7311";#N/A,#N/A,FALSE,"CF7320";#N/A,#N/A,FALSE,"CF7321";#N/A,#N/A,FALSE,"CF7330"}</definedName>
    <definedName name="wrn.Edutainment._.Priority._.List." hidden="1">{#N/A,#N/A,FALSE,"DI 2 YEAR MASTER SCHEDULE"}</definedName>
    <definedName name="wrn.ehmd." hidden="1">{#N/A,#N/A,FALSE,"EHMD SK";#N/A,#N/A,FALSE,"EHMD RG"}</definedName>
    <definedName name="wrn.enyém." hidden="1">{#N/A,#N/A,FALSE,"content";#N/A,#N/A,FALSE,"summary";#N/A,#N/A,FALSE,"historicBS";#N/A,#N/A,FALSE,"historicIS";#N/A,#N/A,FALSE,"historicCF";#N/A,#N/A,FALSE,"ratios";#N/A,#N/A,FALSE,"ForecastIS";#N/A,#N/A,FALSE,"DCF-WACC";#N/A,#N/A,FALSE,"DCF-CAPM";#N/A,#N/A,FALSE,"debt";#N/A,#N/A,FALSE,"depreciation";#N/A,#N/A,FALSE,"wacc";"view_a",#N/A,FALSE,"GLC";"view_b",#N/A,FALSE,"GLC";"view_c",#N/A,FALSE,"GLC";"view_d",#N/A,FALSE,"GLC";"view_e",#N/A,FALSE,"GLC";#N/A,#N/A,FALSE,"riskfree";#N/A,#N/A,FALSE,"glcapproach";#N/A,#N/A,FALSE,"control";#N/A,#N/A,FALSE,"marketibility";#N/A,#N/A,FALSE,"rev";#N/A,#N/A,FALSE,"customers";#N/A,#N/A,FALSE,"suppliers";#N/A,#N/A,FALSE,"own.str.";"view_a",#N/A,FALSE,"season";"view_b",#N/A,FALSE,"season"}</definedName>
    <definedName name="wrn.equity._.comps." hidden="1">{"equity comps",#N/A,FALSE,"CS Comps";"equity comps",#N/A,FALSE,"PS Comps";"equity comps",#N/A,FALSE,"GIC_Comps";"equity comps",#N/A,FALSE,"GIC2_Comps"}</definedName>
    <definedName name="wrn.Ergebnisbericht._.Hellma." hidden="1">{#N/A,#N/A,FALSE,"Inhalt";#N/A,#N/A,FALSE,"Kommentar";#N/A,#N/A,FALSE,"Ergebnisrechnung";#N/A,#N/A,FALSE,"Umsatz";#N/A,#N/A,FALSE,"Bilanz"}</definedName>
    <definedName name="wrn.Ergebnisbericht._.Marietta." hidden="1">{#N/A,#N/A,FALSE,"Inhalt";#N/A,#N/A,FALSE,"Kommentar";#N/A,#N/A,FALSE,"Ergebnisrechnung";#N/A,#N/A,FALSE,"Umsatz"}</definedName>
    <definedName name="wrn.Ergebnisbericht._.Vonwiller." hidden="1">{#N/A,#N/A,FALSE,"Inhalt";#N/A,#N/A,FALSE,"Kommentar";#N/A,#N/A,FALSE,"Ergebnisrechnung";#N/A,#N/A,FALSE,"Bilanz";#N/A,#N/A,FALSE,"Kennzahlen ";#N/A,#N/A,FALSE,"Umsatz";#N/A,#N/A,FALSE,"Absatz";#N/A,#N/A,FALSE,"Preise";#N/A,#N/A,FALSE,"Fritsch-Ergebnisrechnung";#N/A,#N/A,FALSE,"Fritsch-Bilanz";#N/A,#N/A,FALSE,"Fritsch-Absatz";#N/A,#N/A,FALSE,"Fritsch-Umsatz ";#N/A,#N/A,FALSE,"Fritsch-Preise "}</definedName>
    <definedName name="wrn.Erläuterungen." hidden="1">{#N/A,#N/A,FALSE,"ERLBIL";#N/A,#N/A,FALSE,"ERLGUV"}</definedName>
    <definedName name="wrn.erstecpmrt." hidden="1">{#N/A,#N/A,FALSE,"TOC";#N/A,#N/A,FALSE,"CPM";#N/A,#N/A,FALSE,"Growth";#N/A,#N/A,FALSE,"TRANS_con";#N/A,#N/A,FALSE,"TRANS_min";#N/A,#N/A,FALSE,"control";#N/A,#N/A,FALSE,"ecRat1";#N/A,#N/A,FALSE,"ecBS";#N/A,#N/A,FALSE,"ecCBS";#N/A,#N/A,FALSE,"ecIS";#N/A,#N/A,FALSE,"ecCIS";#N/A,#N/A,FALSE,"WecRat1";#N/A,#N/A,FALSE,"WecBS";#N/A,#N/A,FALSE,"WecCBS";#N/A,#N/A,FALSE,"WecIS";#N/A,#N/A,FALSE,"WecCIS"}</definedName>
    <definedName name="wrn.Essai." hidden="1">{#N/A,#N/A,TRUE,"Récap";#N/A,#N/A,TRUE,"DUS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xcluding._.valuation." hidden="1">{#N/A,#N/A,FALSE,"Cover";#N/A,#N/A,FALSE,"Pres";#N/A,#N/A,FALSE,"Outputs 1";#N/A,#N/A,FALSE,"Prec (in)";#N/A,#N/A,FALSE,"Calc";#N/A,#N/A,FALSE,"Check"}</definedName>
    <definedName name="wrn.Exec." hidden="1">{"Sum_Ex",#N/A,FALSE,"Slides";"Tan",#N/A,FALSE,"Slides";"Intan",#N/A,FALSE,"Slides";"TVB_K",#N/A,FALSE,"Slides";"TVB_TAN_O",#N/A,FALSE,"Slides";"TVB_Int",#N/A,FALSE,"Slides";"BCST",#N/A,FALSE,"Broadcast equipment  (2)";"Tech_Eq",#N/A,FALSE,"Slide_Tec_Eq";"CONST",#N/A,FALSE,"Slide_construction"}</definedName>
    <definedName name="wrn.exec_IS" hidden="1">{"IS_LCL_TV",#N/A,FALSE,"IS_Disc";"IS_TV_BUC",#N/A,FALSE,"IS_Disc";"IS_PRO_FM_BUC",#N/A,FALSE,"IS_Disc";"IS_PRO_NW",#N/A,FALSE,"IS_Disc"}</definedName>
    <definedName name="wrn.Exec_IS." hidden="1">{"IS_LCL_TV",#N/A,FALSE,"IS_Disc";"IS_TV_BUC",#N/A,FALSE,"IS_Disc";"IS_PRO_FM_BUC",#N/A,FALSE,"IS_Disc";"IS_PRO_NW",#N/A,FALSE,"IS_Disc"}</definedName>
    <definedName name="wrn.Exec_IS.1" hidden="1">{"IS_LCL_TV",#N/A,FALSE,"IS_Disc";"IS_TV_BUC",#N/A,FALSE,"IS_Disc";"IS_PRO_FM_BUC",#N/A,FALSE,"IS_Disc";"IS_PRO_NW",#N/A,FALSE,"IS_Disc"}</definedName>
    <definedName name="wrn.exec_IS1" hidden="1">{"IS_LCL_TV",#N/A,FALSE,"IS_Disc";"IS_TV_BUC",#N/A,FALSE,"IS_Disc";"IS_PRO_FM_BUC",#N/A,FALSE,"IS_Disc";"IS_PRO_NW",#N/A,FALSE,"IS_Disc"}</definedName>
    <definedName name="wrn.exec_new" hidden="1">{"IS_New",#N/A,FALSE,"SLIDES_New";"IS_PRO_TV_2",#N/A,FALSE,"IS_New";"IS_LCL_NEW",#N/A,FALSE,"IS_New";"IS_NWR_NEW",#N/A,FALSE,"IS_New";"IS_PRO_CSC",#N/A,FALSE,"IS_New";"IS_PRO_INFO",#N/A,FALSE,"IS_New"}</definedName>
    <definedName name="wrn.Exec_New." hidden="1">{"IS_New",#N/A,FALSE,"SLIDES_New";"IS_PRO_TV_2",#N/A,FALSE,"IS_New";"IS_LCL_NEW",#N/A,FALSE,"IS_New";"IS_NWR_NEW",#N/A,FALSE,"IS_New";"IS_PRO_CSC",#N/A,FALSE,"IS_New";"IS_PRO_INFO",#N/A,FALSE,"IS_New"}</definedName>
    <definedName name="wrn.Exec_New.1" hidden="1">{"IS_New",#N/A,FALSE,"SLIDES_New";"IS_PRO_TV_2",#N/A,FALSE,"IS_New";"IS_LCL_NEW",#N/A,FALSE,"IS_New";"IS_NWR_NEW",#N/A,FALSE,"IS_New";"IS_PRO_CSC",#N/A,FALSE,"IS_New";"IS_PRO_INFO",#N/A,FALSE,"IS_New"}</definedName>
    <definedName name="wrn.exec_new1" hidden="1">{"IS_New",#N/A,FALSE,"SLIDES_New";"IS_PRO_TV_2",#N/A,FALSE,"IS_New";"IS_LCL_NEW",#N/A,FALSE,"IS_New";"IS_NWR_NEW",#N/A,FALSE,"IS_New";"IS_PRO_CSC",#N/A,FALSE,"IS_New";"IS_PRO_INFO",#N/A,FALSE,"IS_New"}</definedName>
    <definedName name="wrn.ExitAndSalesAssumptions." hidden="1">{#N/A,#N/A,FALSE,"ExitStrategy"}</definedName>
    <definedName name="wrn.Exp_Anal.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1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p_Anal.2" hidden="1">{"Sal",#N/A,FALSE,"Ana_BK";"B_E",#N/A,FALSE,"Ana_BK_1";"Prod",#N/A,FALSE,"Ana_BK";"Rent",#N/A,FALSE,"Ana_BK_1";"R_and_M",#N/A,FALSE,"Ana_BK_2";"Mktg",#N/A,FALSE,"Ana_BK";"Utilities",#N/A,FALSE,"Ana_BK_2";"Cons",#N/A,FALSE,"Ana_BK";"Trvl",#N/A,FALSE,"Ana_BK";"Trng",#N/A,FALSE,"Ana_BK";"Other",#N/A,FALSE,"Ana_BK_2"}</definedName>
    <definedName name="wrn.external." hidden="1">{#N/A,#N/A,TRUE,"HVAC CONS SK";#N/A,#N/A,TRUE,"HVAC CONS RG";#N/A,#N/A,TRUE,"HVAC CONS SK BC";#N/A,#N/A,TRUE,"HVAC CONS RG BC";#N/A,#N/A,TRUE,"ALCO SK";#N/A,#N/A,TRUE,"ALCO RG";#N/A,#N/A,TRUE,"ALCO SK BC";#N/A,#N/A,TRUE,"ALCO RG BC";#N/A,#N/A,TRUE,"VALY SK";#N/A,#N/A,TRUE,"VALY RG";#N/A,#N/A,TRUE,"COP CONS SK";#N/A,#N/A,TRUE,"COP CONS RG";#N/A,#N/A,TRUE,"COP CONS SK BC";#N/A,#N/A,TRUE,"COP CONS RG BC";#N/A,#N/A,TRUE,"ALLIANCE SK";#N/A,#N/A,TRUE,"ALLIANCE RG";#N/A,#N/A,TRUE,"CPC SK";#N/A,#N/A,TRUE,"CPC RG";#N/A,#N/A,TRUE,"EHMD SK";#N/A,#N/A,TRUE,"EHMD RG";#N/A,#N/A,TRUE,"FUSITE SK";#N/A,#N/A,TRUE,"FUSITE RG";#N/A,#N/A,TRUE,"WHITE-RODGERS SK";#N/A,#N/A,TRUE,"WHITE-RODGERS RG";#N/A,#N/A,TRUE,"WHITE-RODGERS SK BC";#N/A,#N/A,TRUE,"WHITE-RODGERS RG BC";#N/A,#N/A,TRUE,"GENERAL CONTROLS SK";#N/A,#N/A,TRUE,"GENERAL CONTROLS RG";#N/A,#N/A,TRUE,"PACTROL SK";#N/A,#N/A,TRUE,"PACTROL RG"}</definedName>
    <definedName name="wrn.fgu." hidden="1">{#N/A,#N/A,FALSE,"page 1";#N/A,#N/A,FALSE,"page 2";#N/A,#N/A,FALSE,"page3";#N/A,#N/A,FALSE,"page4";#N/A,#N/A,FALSE,"page5";#N/A,#N/A,FALSE,"page6";#N/A,#N/A,FALSE,"page 9";#N/A,#N/A,FALSE,"page 7";#N/A,#N/A,FALSE,"page8";#N/A,#N/A,FALSE,"page 10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." hidden="1">{"Sum",#N/A,FALSE,"Finance";"Exp",#N/A,FALSE,"Finance";"Sal",#N/A,FALSE,"Finance"}</definedName>
    <definedName name="wrn.fin.1" hidden="1">{"Sum",#N/A,FALSE,"Finance";"Exp",#N/A,FALSE,"Finance";"Sal",#N/A,FALSE,"Finance"}</definedName>
    <definedName name="wrn.fin.1_1" hidden="1">{"Sum",#N/A,FALSE,"Finance";"Exp",#N/A,FALSE,"Finance";"Sal",#N/A,FALSE,"Finance"}</definedName>
    <definedName name="wrn.Fin.2" hidden="1">{"Sum",#N/A,FALSE,"Finance";"Exp",#N/A,FALSE,"Finance";"Sal",#N/A,FALSE,"Finance"}</definedName>
    <definedName name="wrn.FINANCE1." hidden="1">{#N/A,#N/A,FALSE,"Finance"}</definedName>
    <definedName name="wrn.Financial._.Output." hidden="1">{"P and L",#N/A,FALSE,"Financial Output";"Cashflow",#N/A,FALSE,"Financial Output";"Balance Sheet",#N/A,FALSE,"Financial Output"}</definedName>
    <definedName name="wrn.Firmenbuch." hidden="1">{#N/A,#N/A,FALSE,"BILANZ";#N/A,#N/A,FALSE,"GUV";#N/A,#N/A,FALSE,"ANLAGEN";#N/A,#N/A,FALSE,"ANHANG";#N/A,#N/A,FALSE,"FB-FORM";#N/A,#N/A,FALSE,"FB-ANTRAG"}</definedName>
    <definedName name="wrn.Five._.Year._.Record." hidden="1">{"Five Year Record",#N/A,FALSE,"Front and Back"}</definedName>
    <definedName name="wrn.Fixed._.Costs." hidden="1">{"Full fc",#N/A,FALSE,"Fixed costs"}</definedName>
    <definedName name="wrn.Flash." hidden="1">{#N/A,#N/A,FALSE,"Flash"}</definedName>
    <definedName name="wrn.fleck." hidden="1">{"first",#N/A,FALSE,"FLEXPAC2";"second",#N/A,FALSE,"FLEXPAC2"}</definedName>
    <definedName name="wrn.fleckcompac." hidden="1">{"one",#N/A,FALSE,"FLEXPAC2";"two",#N/A,FALSE,"FLEXPAC2";"three",#N/A,FALSE,"FLEXPAC2"}</definedName>
    <definedName name="wrn.fn." hidden="1">{"Sum",#N/A,FALSE,"Finance";"Exp",#N/A,FALSE,"Finance";"Sal",#N/A,FALSE,"Finance"}</definedName>
    <definedName name="wrn.français." hidden="1">{"français",#N/A,FALSE,"Intro";"français",#N/A,FALSE,"Index";#N/A,#N/A,FALSE,"3-Incor";#N/A,#N/A,FALSE,"4-Corpo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ont._.Page." hidden="1">{"Front Page",#N/A,FALSE,"Front and Back"}</definedName>
    <definedName name="wrn.FRVGL_AG." hidden="1">{"frvgl_ag",#N/A,FALSE,"FRPRINT";"frvgl_domestic",#N/A,FALSE,"FRPRINT";"frvgl_int_sales",#N/A,FALSE,"FRPRINT"}</definedName>
    <definedName name="wrn.Full." hidden="1">{#N/A,#N/A,FALSE,"Cover";#N/A,#N/A,FALSE,"Pres";#N/A,#N/A,FALSE,"Outputs 1";#N/A,#N/A,FALSE,"Output Valn";#N/A,#N/A,FALSE,"Prec (in)";#N/A,#N/A,FALSE,"Calc";#N/A,#N/A,FALSE,"Control (in)";#N/A,#N/A,FALSE,"Check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h._.Report." hidden="1">{#N/A,#N/A,TRUE,"P&amp;L";#N/A,#N/A,TRUE,"B-S";#N/A,#N/A,TRUE,"C-F";#N/A,#N/A,TRUE,"MAT";#N/A,#N/A,TRUE,"P2";#N/A,#N/A,TRUE,"P8";#N/A,#N/A,TRUE,"P5";#N/A,#N/A,TRUE,"Emp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fusite." hidden="1">{#N/A,#N/A,FALSE,"FUSITE SK";#N/A,#N/A,FALSE,"FUSITE RG"}</definedName>
    <definedName name="wrn.GBP.XLS." hidden="1">{#N/A,#N/A,FALSE}</definedName>
    <definedName name="wrn.GCIall." hidden="1">{"gcicash",#N/A,FALSE,"GCIINC";"gciinc",#N/A,FALSE,"GCIINC";"gciexclusa",#N/A,FALSE,"GCIINC";"usatdy",#N/A,FALSE,"GCIINC"}</definedName>
    <definedName name="wrn.GD_Off." hidden="1">{"Exp",#N/A,FALSE,"GD Office";"Sal",#N/A,FALSE,"GD Office";"Sum",#N/A,FALSE,"GD Office"}</definedName>
    <definedName name="wrn.GD_Off._1" hidden="1">{"Exp",#N/A,FALSE,"GD Office";"Sal",#N/A,FALSE,"GD Office";"Sum",#N/A,FALSE,"GD Office"}</definedName>
    <definedName name="wrn.GD_off.1" hidden="1">{"Exp",#N/A,FALSE,"GD Office";"Sal",#N/A,FALSE,"GD Office";"Sum",#N/A,FALSE,"GD Office"}</definedName>
    <definedName name="wrn.GD_off.1.2" hidden="1">{"Exp",#N/A,FALSE,"GD Office";"Sal",#N/A,FALSE,"GD Office";"Sum",#N/A,FALSE,"GD Office"}</definedName>
    <definedName name="wrn.GD_Res." hidden="1">{"Sal",#N/A,FALSE,"GD Research";"Sum",#N/A,FALSE,"GD Research";"Exp",#N/A,FALSE,"GD Research"}</definedName>
    <definedName name="wrn.GD_Res.1" hidden="1">{"Sal",#N/A,FALSE,"GD Research";"Sum",#N/A,FALSE,"GD Research";"Exp",#N/A,FALSE,"GD Research"}</definedName>
    <definedName name="wrn.GD_Res.2" hidden="1">{"Sal",#N/A,FALSE,"GD Research";"Sum",#N/A,FALSE,"GD Research";"Exp",#N/A,FALSE,"GD Research"}</definedName>
    <definedName name="wrn.GD_Trng." hidden="1">{"Sum",#N/A,FALSE,"GD Training";"Exp",#N/A,FALSE,"GD Training";"Sal",#N/A,FALSE,"GD Training"}</definedName>
    <definedName name="wrn.GD_Trng.1" hidden="1">{"Sum",#N/A,FALSE,"GD Training";"Exp",#N/A,FALSE,"GD Training";"Sal",#N/A,FALSE,"GD Training"}</definedName>
    <definedName name="wrn.GD_trng.1.2" hidden="1">{"Sum",#N/A,FALSE,"GD Training";"Exp",#N/A,FALSE,"GD Training";"Sal",#N/A,FALSE,"GD Training"}</definedName>
    <definedName name="wrn.GD_Trng.2" hidden="1">{"Sum",#N/A,FALSE,"GD Training";"Exp",#N/A,FALSE,"GD Training";"Sal",#N/A,FALSE,"GD Training"}</definedName>
    <definedName name="wrn.GDRes.1_2" hidden="1">{"Sal",#N/A,FALSE,"GD Research";"Sum",#N/A,FALSE,"GD Research";"Exp",#N/A,FALSE,"GD Research"}</definedName>
    <definedName name="wrn.Geographic._.Trends." hidden="1">{"Geographic P1",#N/A,FALSE,"Division &amp; Geog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#N/A,#N/A,FALSE,"ACQ_GRAPHS";#N/A,#N/A,FALSE,"T_1 GRAPHS";#N/A,#N/A,FALSE,"T_2 GRAPHS";#N/A,#N/A,FALSE,"COMB_GRAPHS"}</definedName>
    <definedName name="wrn.Grup" hidden="1">{"fleisch",#N/A,FALSE,"WG HK";"food",#N/A,FALSE,"WG HK";"hartwaren",#N/A,FALSE,"WG HK";"weichwaren",#N/A,FALSE,"WG HK"}</definedName>
    <definedName name="wrn.GRUPY_WYROBÓW_MARŻE." hidden="1">{"CZĘŚCI_BBX_WEWNĘTRZNA",#N/A,FALSE,"GRUPY WYROBÓW";"CZĘŚCI_TERMOSTATU_WEWNĘTRZNE",#N/A,FALSE,"GRUPY WYROBÓW";"CZĘŚCI_ZEA_WEWNĘTRZNE",#N/A,FALSE,"GRUPY WYROBÓW";"SZAFY_WEWNĘTRZNE",#N/A,FALSE,"GRUPY WYROBÓW";"CZĘŚCI_EKSPORTOWE",#N/A,FALSE,"GRUPY WYROBÓW";"PODESTY_EKSPORTOWE",#N/A,FALSE,"GRUPY WYROBÓW";"REGAŁY_EKSPORTOWE",#N/A,FALSE,"GRUPY WYROBÓW";"USŁUGI_EKSPORTOWE",#N/A,FALSE,"GRUPY WYROBÓW";"USŁUGI_KRAJOWE",#N/A,FALSE,"GRUPY WYROBÓW";"REGAŁY_KRAJOWE",#N/A,FALSE,"GRUPY WYROBÓW";"PODESTY_KRAJOWE",#N/A,FALSE,"GRUPY WYROBÓW";"CZĘŚCI_KRAJOWE",#N/A,FALSE,"GRUPY WYROBÓW";"RAZEM_GRUPY",#N/A,FALSE,"GRUPY WYROBÓW";"RAZEM_GRUPY_UKRYTE",#N/A,FALSE,"GRUPY WYROBÓW"}</definedName>
    <definedName name="wrn.Hollywood._.FF." hidden="1">{"Hw_All",#N/A,FALSE,"Hollywood FF";"HwFF_Tech",#N/A,FALSE,"Hollywood FF";"HwFF_PerMille",#N/A,FALSE,"Hollywood FF";"HwFF_Pricing",#N/A,FALSE,"Hollywood FF"}</definedName>
    <definedName name="wrn.Hum_Res." hidden="1">{"Exp",#N/A,FALSE,"Human_Res";"Sal",#N/A,FALSE,"Human_Res";"Sum",#N/A,FALSE,"Human_Res"}</definedName>
    <definedName name="wrn.Hum_Res.1" hidden="1">{"Exp",#N/A,FALSE,"Human_Res";"Sal",#N/A,FALSE,"Human_Res";"Sum",#N/A,FALSE,"Human_Res"}</definedName>
    <definedName name="wrn.Hum_Res.1_2" hidden="1">{"Exp",#N/A,FALSE,"Human_Res";"Sal",#N/A,FALSE,"Human_Res";"Sum",#N/A,FALSE,"Human_Res"}</definedName>
    <definedName name="wrn.Hum_Res.2" hidden="1">{"Exp",#N/A,FALSE,"Human_Res";"Sal",#N/A,FALSE,"Human_Res";"Sum",#N/A,FALSE,"Human_Res"}</definedName>
    <definedName name="wrn.Hyperion." hidden="1">{#N/A,#N/A,FALSE,"Hyperion product P&amp;L";#N/A,#N/A,FALSE,"Hyperion fixed costs"}</definedName>
    <definedName name="wrn.iIMPRESSION._.DOC.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wrn.IMAR." hidden="1">{"PROFITUL",#N/A,FALSE,"P&amp;L";"PROFIT&amp;LOSS CHANGEMENT",#N/A,FALSE,"P&amp;L";"BILANT",#N/A,FALSE,"BIL_SCURT";"BILANT_RATIO",#N/A,FALSE,"BIL_SCURT"}</definedName>
    <definedName name="wrn.imp." hidden="1">{"vue1",#N/A,FALSE,"synthese";"vue2",#N/A,FALSE,"synthese"}</definedName>
    <definedName name="wrn.IMPRESSION._.RP2." hidden="1">{#N/A,#N/A,TRUE," L.MAROC";#N/A,#N/A,TRUE,"SIE";#N/A,#N/A,TRUE,"ELIM L.GROUPE";#N/A,#N/A,TRUE,"ACTIVITE CIMENTIERE";#N/A,#N/A,TRUE,"ELIM ACTIVITE CIMENTIERE";#N/A,#N/A,TRUE,"SYNTHES L. CIMENT";#N/A,#N/A,TRUE,"BOUSKOURA";#N/A,#N/A,TRUE,"MEKNES";#N/A,#N/A,TRUE,"ELIM L.CIMENT";#N/A,#N/A,TRUE,"SYNTHESE L.CEMENTOS";#N/A,#N/A,TRUE,"TANGER";#N/A,#N/A,TRUE,"TETOUAN";#N/A,#N/A,TRUE,"ELIM L.CEMENTOS"}</definedName>
    <definedName name="wrn.Instructor._.Tips." hidden="1">{"Area 1",#N/A,TRUE,"Area";"Bar 1",#N/A,TRUE,"Area";"Salomon Bar 1",#N/A,TRUE,"Area";"Stacked Bar 1",#N/A,TRUE,"Area";"Stacked Bar 100 1",#N/A,TRUE,"Area";"Stacked Col 1",#N/A,TRUE,"Area";"Stacked Col 100 1",#N/A,TRUE,"Area";"HiLow 1",#N/A,TRUE,"Area";"Line 1",#N/A,TRUE,"Area";"Scatter 1",#N/A,TRUE,"Area";"ColLine 1",#N/A,TRUE,"Area";"Scatterline 1",#N/A,TRUE,"Area";"Football 1",#N/A,TRUE,"Area";"DAPS 1",#N/A,TRUE,"Area";"Rover 1",#N/A,TRUE,"Area";"Exchange 1",#N/A,TRUE,"Area";"Histogram 1",#N/A,TRUE,"Area";"Price Vol 1",#N/A,TRUE,"Area";"Interactive 1",#N/A,TRUE,"Area";"Column 1",#N/A,TRUE,"Area";"League 1",#N/A,TRUE,"Area";"Pie 1",#N/A,TRUE,"Area"}</definedName>
    <definedName name="wrn.internal." hidden="1">{#N/A,#N/A,FALSE,"HVAC CONSOLIDATED";#N/A,#N/A,FALSE,"ALCO";#N/A,#N/A,FALSE,"VALYCONTROL CONSOLIDATED";#N/A,#N/A,FALSE,"COPELAND CONSOLIDATED";#N/A,#N/A,FALSE,"COPELAND AIR CONDITIONING";#N/A,#N/A,FALSE,"ALLIANCE";#N/A,#N/A,FALSE,"COPELAND EUROPE";#N/A,#N/A,FALSE,"COPELAND INTERNATIONAL";#N/A,#N/A,FALSE,"COPELAND REFRIGERATION";#N/A,#N/A,FALSE,"CPC";#N/A,#N/A,FALSE,"EMD-HERMETIC";#N/A,#N/A,FALSE,"FUSITE";#N/A,#N/A,FALSE,"WHITE-RODGERS";#N/A,#N/A,FALSE,"GENERAL CONTROLS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vLiv" hidden="1">{#N/A,#N/A,FALSE,"Balanta";#N/A,#N/A,FALSE,"Balanta"}</definedName>
    <definedName name="wrn.Invoiced._.Sales." hidden="1">{#N/A,#N/A,FALSE,"Invoiced Sales"}</definedName>
    <definedName name="wrn.IS_EXec_New.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1_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IS_Exec_New.2" hidden="1">{"IS_LCL_NEW",#N/A,FALSE,"IS_New";"IS_MV",#N/A,FALSE,"IS_New";"IS_PRO_TV_2",#N/A,FALSE,"IS_New";"IS_NWR_NEW",#N/A,FALSE,"IS_New";"IS_PRO_CSC",#N/A,FALSE,"IS_New";"IS_PRO_INFO",#N/A,FALSE,"IS_New";"IS_VV",#N/A,FALSE,"IS_New"}</definedName>
    <definedName name="wrn.JA." hidden="1">{#N/A,#N/A,FALSE,"BILANZ";#N/A,#N/A,FALSE,"GUV";#N/A,#N/A,FALSE,"ANLAGEN";#N/A,#N/A,FALSE,"ANHANG"}</definedName>
    <definedName name="wrn.Japan_Capers_Ed._.Pub." hidden="1">{"Japan_Capers_Ed_Pub",#N/A,FALSE,"DI 2 YEAR MASTER SCHEDULE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ennzahlen." hidden="1">{#N/A,#N/A,FALSE,"Kapitalflussrechnung";#N/A,#N/A,FALSE,"Bilanz";#N/A,#N/A,FALSE,"GuV";#N/A,#N/A,FALSE,"Herleitung WACC";#N/A,#N/A,FALSE,"ROCE";#N/A,#N/A,FALSE,"working capital";#N/A,#N/A,FALSE,"Free Cash-flow nach TKS";#N/A,#N/A,FALSE,"Übersicht";#N/A,#N/A,FALSE,"Deckblatt"}</definedName>
    <definedName name="wrn.Kent._.100." hidden="1">{"K100_All",#N/A,FALSE,"Kent 100`s";"K100_Tech",#N/A,FALSE,"Kent 100`s";"K100_Pricing",#N/A,FALSE,"Kent 100`s";"K100_PerMille",#N/A,FALSE,"Kent 100`s"}</definedName>
    <definedName name="wrn.Kent._.Premium._.Lights." hidden="1">{"KPL_All",#N/A,FALSE,"Kent PL";"KPL_Tech",#N/A,FALSE,"Kent PL";"KPL_Pricing",#N/A,FALSE,"Kent PL";"KPL_PerMille",#N/A,FALSE,"Kent PL"}</definedName>
    <definedName name="wrn.Kompania._.Piwowarska." hidden="1">{#N/A,#N/A,FALSE,"TOC";#N/A,#N/A,FALSE,"Summary";#N/A,#N/A,FALSE,"DCF";#N/A,#N/A,FALSE,"Stats";#N/A,#N/A,FALSE,"Trans";#N/A,#N/A,FALSE,"GLC Method";#N/A,#N/A,FALSE,"IndAnalysis";#N/A,#N/A,FALSE,"DCF_EVA";#N/A,#N/A,FALSE,"Sales";#N/A,#N/A,FALSE,"Costs";#N/A,#N/A,FALSE,"Labour";#N/A,#N/A,FALSE,"Capex";#N/A,#N/A,FALSE,"Amort";#N/A,#N/A,FALSE,"Other IncExp";#N/A,#N/A,FALSE,"WC";#N/A,#N/A,FALSE,"Finan";#N/A,#N/A,FALSE,"TaxPBT";#N/A,#N/A,FALSE,"TaxEBIT";#N/A,#N/A,FALSE,"WACC";#N/A,#N/A,FALSE,"R(f)";#N/A,#N/A,FALSE,"Beta";#N/A,#N/A,FALSE,"Size";#N/A,#N/A,FALSE,"Marketability";#N/A,#N/A,FALSE,"Ctrl";#N/A,#N/A,FALSE,"Redundant"}</definedName>
    <definedName name="wrn.kriall." hidden="1">{"kricash",#N/A,FALSE,"INC";"kriinc",#N/A,FALSE,"INC";"krimiami",#N/A,FALSE,"INC";"kriother",#N/A,FALSE,"INC";"kripapers",#N/A,FALSE,"INC"}</definedName>
    <definedName name="wrn.Lcl_TV." hidden="1">{"Sum",#N/A,FALSE,"Local TV";"Exp",#N/A,FALSE,"Local TV";"Sal",#N/A,FALSE,"Local TV"}</definedName>
    <definedName name="wrn.Lcl_TV.1" hidden="1">{"Sum",#N/A,FALSE,"Local TV";"Exp",#N/A,FALSE,"Local TV";"Sal",#N/A,FALSE,"Local TV"}</definedName>
    <definedName name="wrn.Lcl_TV.1_2" hidden="1">{"Sum",#N/A,FALSE,"Local TV";"Exp",#N/A,FALSE,"Local TV";"Sal",#N/A,FALSE,"Local TV"}</definedName>
    <definedName name="wrn.Lcl_TV.2" hidden="1">{"Sum",#N/A,FALSE,"Local TV";"Exp",#N/A,FALSE,"Local TV";"Sal",#N/A,FALSE,"Local TV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st" hidden="1">{"weichwaren",#N/A,FALSE,"Liste 1";"hartwaren",#N/A,FALSE,"Liste 1";"food",#N/A,FALSE,"Liste 1";"fleisch",#N/A,FALSE,"Liste 1"}</definedName>
    <definedName name="wrn.LISTE." hidden="1">{"weichwaren",#N/A,FALSE,"Liste 1";"hartwaren",#N/A,FALSE,"Liste 1";"food",#N/A,FALSE,"Liste 1";"fleisch",#N/A,FALSE,"Liste 1"}</definedName>
    <definedName name="wrn.LIT.XLS._.FRF.XLS._.NLG.XLS." hidden="1">{#N/A,#N/A,FALSE}</definedName>
    <definedName name="wrn.LoanInformation." hidden="1">{"LoanSchedule",#N/A,FALSE,"LoanAssumptions";"LoanAssumptions",#N/A,FALSE,"LoanAssumptions"}</definedName>
    <definedName name="wrn.LOCAL_AQ." hidden="1">{"VIEW_6A",#N/A,FALSE,"C6";"VIEW_6B",#N/A,FALSE,"C6";"VIEW_6C",#N/A,FALSE,"C6"}</definedName>
    <definedName name="wrn.Lorraine." hidden="1">{#N/A,#N/A,FALSE,"Cover";#N/A,#N/A,FALSE,"P&amp;L";#N/A,#N/A,FALSE,"Cash Flow MTD";#N/A,#N/A,FALSE,"Cash Flow QTD";#N/A,#N/A,FALSE,"Cash Flow YTD";#N/A,#N/A,FALSE,"Bal Sheet";#N/A,#N/A,FALSE,"2mo BS";#N/A,#N/A,FALSE,"P&amp;L Comp";#N/A,#N/A,FALSE,"P&amp;L Comp Trend";#N/A,#N/A,FALSE,"Qtrly P&amp;L";#N/A,#N/A,FALSE,"Company Expenses";#N/A,#N/A,FALSE,"Company Trend";#N/A,#N/A,FALSE,"Company MQY";#N/A,#N/A,FALSE,"GA MQY";#N/A,#N/A,FALSE,"GA BvA";#N/A,#N/A,FALSE,"SM MQY";#N/A,#N/A,FALSE,"SM BvA";#N/A,#N/A,FALSE,"ENG";#N/A,#N/A,FALSE,"MFG MQY";#N/A,#N/A,FALSE,"MFG BvA";#N/A,#N/A,FALSE,"QA MQY";#N/A,#N/A,FALSE,"QA BvA"}</definedName>
    <definedName name="wrn.LTPIP." hidden="1">{#N/A,#N/A,FALSE,"IP";"ip2003",#N/A,FALSE,"2003";"ip2004",#N/A,FALSE,"2004";"ip2005",#N/A,FALSE,"2005";"ip2006",#N/A,FALSE,"2006"}</definedName>
    <definedName name="wrn.Lucky._.Strike._.FF." hidden="1">{"LF_All",#N/A,FALSE,"Lucky Strike FF";"LF_PerMille",#N/A,FALSE,"Lucky Strike FF";"LF_Tech",#N/A,FALSE,"Lucky Strike FF";"LF_Pricing",#N/A,FALSE,"Lucky Strike FF"}</definedName>
    <definedName name="wrn.Lucky._.Strike._.Lights." hidden="1">{"LL_All",#N/A,FALSE,"Lucky Strike Lights";"LL_Tech",#N/A,FALSE,"Lucky Strike Lights";"LL_Pricing",#N/A,FALSE,"Lucky Strike Lights";"LL_PerMille",#N/A,FALSE,"Lucky Strike Lights"}</definedName>
    <definedName name="wrn.LZUB._.1." hidden="1">{#N/A,#N/A,FALSE,"TOC";#N/A,#N/A,FALSE,"Summary";#N/A,#N/A,FALSE,"DCF";#N/A,#N/A,FALSE,"Trans Meth";#N/A,#N/A,FALSE,"GLC Method";#N/A,#N/A,FALSE,"AdjMult";#N/A,#N/A,FALSE,"Compar";#N/A,#N/A,FALSE,"Owners";#N/A,#N/A,FALSE,"Stats";#N/A,#N/A,FALSE,"FS";#N/A,#N/A,FALSE,"Secs";#N/A,#N/A,FALSE,"CAR";#N/A,#N/A,FALSE,"Ratios";#N/A,#N/A,FALSE,"TaxPBT";#N/A,#N/A,FALSE,"CAPM";#N/A,#N/A,FALSE,"R(f)";#N/A,#N/A,FALSE,"Beta";#N/A,#N/A,FALSE,"Size";#N/A,#N/A,FALSE,"Marketability";#N/A,#N/A,FALSE,"Ctrl";#N/A,#N/A,FALSE,"TRANS_con"}</definedName>
    <definedName name="wrn.Margin_Rec." hidden="1">{"MTD_Margin_Rec",#N/A,FALSE,"MTD_Margin_Rec"}</definedName>
    <definedName name="wrn.Marketing." hidden="1">{#N/A,#N/A,FALSE,"Marketing Actual"}</definedName>
    <definedName name="wrn.Markt." hidden="1">{"Absatz",#N/A,FALSE,"Markt";"markt",#N/A,FALSE,"Markt"}</definedName>
    <definedName name="wrn.MB." hidden="1">{#N/A,#N/A,FALSE,"Inhalt";#N/A,#N/A,FALSE,"Kommentar";#N/A,#N/A,FALSE,"Ergebnisrechnung";#N/A,#N/A,FALSE,"Umsatz";#N/A,#N/A,FALSE,"Absatz";#N/A,#N/A,FALSE,"Preise";#N/A,#N/A,FALSE,"DB absolut";#N/A,#N/A,FALSE,"DB je Einheit";#N/A,#N/A,FALSE,"Kennzahlen";#N/A,#N/A,FALSE,"Bilanz";#N/A,#N/A,FALSE,"Nettoschuldenstand";#N/A,#N/A,FALSE,"Bestandsänderung";#N/A,#N/A,FALSE,"Investitionen";#N/A,#N/A,FALSE,"Konzernintern"}</definedName>
    <definedName name="wrn.MB._.Petö." hidden="1">{#N/A,#N/A,FALSE,"Inhalt";#N/A,#N/A,FALSE,"Kommentar";#N/A,#N/A,FALSE,"Ergebnisrechnung";#N/A,#N/A,FALSE,"Umsatz";#N/A,#N/A,FALSE,"Absatz";#N/A,#N/A,FALSE,"Preise";#N/A,#N/A,FALSE,"DB absolut";#N/A,#N/A,FALSE,"DB je Einheit";#N/A,#N/A,FALSE,"Bilanz"}</definedName>
    <definedName name="wrn.Measurement." hidden="1">{"Meas",#N/A,FALSE,"Tot Europe"}</definedName>
    <definedName name="wrn.memo." hidden="1">{#N/A,#N/A,TRUE,"financial";#N/A,#N/A,TRUE,"plants"}</definedName>
    <definedName name="wrn.MENGEN." hidden="1">{#N/A,#N/A,FALSE,"ELT";#N/A,#N/A,FALSE,"WAERME";#N/A,#N/A,FALSE,"GAS";#N/A,#N/A,FALSE,"WASSER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ttelfristplan._.Tschechien." hidden="1">{#N/A,#N/A,FALSE,"Markt";#N/A,#N/A,FALSE,"Rübe";#N/A,#N/A,FALSE,"Kosten";#N/A,#N/A,FALSE,"Betriebsstoffe";#N/A,#N/A,FALSE,"Anlagen";#N/A,#N/A,FALSE,"GuV";#N/A,#N/A,FALSE,"Deckblatt"}</definedName>
    <definedName name="wrn.Mittelfristplan._.Ungarn." hidden="1">{#N/A,#N/A,FALSE,"Deckblatt";#N/A,#N/A,FALSE,"GuV";#N/A,#N/A,FALSE,"Markt";#N/A,#N/A,FALSE,"Rübe";#N/A,#N/A,FALSE,"Löhne";#N/A,#N/A,FALSE,"Kosten";#N/A,#N/A,FALSE,"Anlagen"}</definedName>
    <definedName name="wrn.Mktg.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1_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ktg.2" hidden="1">{"Sal",#N/A,FALSE,"Public Rel &amp; Marketing";"Exp",#N/A,FALSE,"Public Rel &amp; Marketing";"Sum",#N/A,FALSE,"Public Rel &amp; Marketing";"Exp",#N/A,FALSE,"Promotions &amp; Advertising";"Sal",#N/A,FALSE,"Promotions &amp; Advertising";"Sum",#N/A,FALSE,"Promotions &amp; Advertising";"Exp",#N/A,FALSE," Advertising";"Sal",#N/A,FALSE," Advertising";"Sum",#N/A,FALSE," Advertising"}</definedName>
    <definedName name="wrn.Models." hidden="1">{"cable_one",#N/A,FALSE,"cable 96-02";"cable_two",#N/A,FALSE,"cable 96-02";"Newrev_one",#N/A,FALSE,"New rev 97 - 02";"Newrev_two",#N/A,FALSE,"New rev 97 - 02"}</definedName>
    <definedName name="wrn.Monatsabschluß." hidden="1">{#N/A,#N/A,FALSE,"Finanzplan";#N/A,#N/A,FALSE,"Bilanz";#N/A,#N/A,FALSE,"GuV"}</definedName>
    <definedName name="wrn.Monatsbericht._.AMV." hidden="1">{#N/A,#N/A,FALSE,"Inhalt";#N/A,#N/A,FALSE,"Kommentar";#N/A,#N/A,FALSE,"Ergebnisrechnung";#N/A,#N/A,FALSE,"Bilanz";#N/A,#N/A,FALSE,"Umsatz";#N/A,#N/A,FALSE,"Absatz";#N/A,#N/A,FALSE,"Preise";#N/A,#N/A,FALSE,"DB absolut";#N/A,#N/A,FALSE,"DB2 je SGB";#N/A,#N/A,FALSE,"Kennzahlen";#N/A,#N/A,FALSE,"Investitionen"}</definedName>
    <definedName name="wrn.Monatsbericht._.gesamt." hidden="1">{#N/A,#N/A,TRUE,"Inhalt";#N/A,#N/A,TRUE,"Kommentar";#N/A,#N/A,TRUE,"Ergebnisrechnung";#N/A,#N/A,TRUE,"Umsatz";#N/A,#N/A,TRUE,"Absatz";#N/A,#N/A,TRUE,"Preise";#N/A,#N/A,TRUE,"DB absolut";#N/A,#N/A,TRUE,"DB je Einheit";#N/A,#N/A,TRUE,"Kennzahlen";#N/A,#N/A,TRUE,"Bilanz";#N/A,#N/A,TRUE,"Investitionen"}</definedName>
    <definedName name="wrn.Monatsbericht._.Hrusovany." hidden="1">{#N/A,#N/A,FALSE,"Inhalt";#N/A,#N/A,FALSE,"Kommentar";#N/A,#N/A,FALSE,"Ergebnisrechnung";#N/A,#N/A,FALSE,"Bilanz";#N/A,#N/A,FALSE,"Absatz";#N/A,#N/A,FALSE,"Umsatz";#N/A,#N/A,FALSE,"Preise";#N/A,#N/A,FALSE,"Kennzahlen"}</definedName>
    <definedName name="wrn.Monthly." hidden="1">{#N/A,#N/A,FALSE,"Completion of MBudget"}</definedName>
    <definedName name="wrn.Monthly._.Waste._.Report." hidden="1">{#N/A,#N/A,FALSE,"Waste Report";#N/A,#N/A,FALSE,"Flavoured Tobacco";#N/A,#N/A,FALSE,"Work in Progress";#N/A,#N/A,FALSE,"Production Volumes";#N/A,#N/A,FALSE,"Production Reconciliation";#N/A,#N/A,FALSE,"Std Mats Roth";#N/A,#N/A,FALSE,"Std Mats Vice Lgt";#N/A,#N/A,FALSE,"Std Mats Pall Mall Lgt";#N/A,#N/A,FALSE,"Std Mats Pall Mall";#N/A,#N/A,FALSE,"Std Mats Kent PL";#N/A,#N/A,FALSE,"Std Mats Kent";#N/A,#N/A,FALSE,"Std Mats Viceroy";#N/A,#N/A,FALSE,"Std Lucky Strike ";#N/A,#N/A,FALSE,"Std Lucky Strike Lights";#N/A,#N/A,FALSE,"Std Mats Holly";#N/A,#N/A,FALSE,"CRT in Sylo";#N/A,#N/A,FALSE,"Summary";#N/A,#N/A,FALSE,"Weighted Average Cost";#N/A,#N/A,FALSE,"Weighted Average Cost"}</definedName>
    <definedName name="wrn.Monthly.2" hidden="1">{#N/A,#N/A,FALSE,"Report";#N/A,#N/A,FALSE,"Credit Debit Notes";#N/A,#N/A,FALSE,"Explanations";#N/A,#N/A,FALSE,"Summary"}</definedName>
    <definedName name="wrn.Monthly_Results." hidden="1">{#N/A,#N/A,FALSE,"Titles";#N/A,#N/A,FALSE,"Total Portfolio";#N/A,#N/A,FALSE,"Consumer Loans";#N/A,#N/A,FALSE,"Auto Moto Loans";#N/A,#N/A,FALSE,"Issuing Business";#N/A,#N/A,FALSE,"Acquiring Business";#N/A,#N/A,FALSE,"Production Information"}</definedName>
    <definedName name="wrn.MonthlyRentRoll." hidden="1">{"MonthlyRentRoll",#N/A,FALSE,"RentRoll"}</definedName>
    <definedName name="wrn.MV." hidden="1">{"MV_CF",#N/A,FALSE,"MV_B_CF";"MV_Cumm",#N/A,FALSE,"MV_B_IS";"MV_BS",#N/A,FALSE,"MV_B_BS"}</definedName>
    <definedName name="wrn.MV.1" hidden="1">{"MV_CF",#N/A,FALSE,"MV_B_CF";"MV_Cumm",#N/A,FALSE,"MV_B_IS";"MV_BS",#N/A,FALSE,"MV_B_BS"}</definedName>
    <definedName name="wrn.MV.1_2" hidden="1">{"MV_CF",#N/A,FALSE,"MV_B_CF";"MV_Cumm",#N/A,FALSE,"MV_B_IS";"MV_BS",#N/A,FALSE,"MV_B_BS"}</definedName>
    <definedName name="wrn.MV.1_3" hidden="1">{"MV_CF",#N/A,FALSE,"MV_B_CF";"MV_Cumm",#N/A,FALSE,"MV_B_IS";"MV_BS",#N/A,FALSE,"MV_B_BS"}</definedName>
    <definedName name="wrn.New." hidden="1">{"New_Tan",#N/A,FALSE,"Slides_New";"New_Sum",#N/A,FALSE,"Slides_New";"New_Int",#N/A,FALSE,"Slides_New"}</definedName>
    <definedName name="wrn.new.1" hidden="1">{"New_Tan",#N/A,FALSE,"Slides_New";"New_Sum",#N/A,FALSE,"Slides_New";"New_Int",#N/A,FALSE,"Slides_New"}</definedName>
    <definedName name="wrn.new.1_3" hidden="1">{"New_Tan",#N/A,FALSE,"Slides_New";"New_Sum",#N/A,FALSE,"Slides_New";"New_Int",#N/A,FALSE,"Slides_New"}</definedName>
    <definedName name="wrn.New.3" hidden="1">{"New_Tan",#N/A,FALSE,"Slides_New";"New_Sum",#N/A,FALSE,"Slides_New";"New_Int",#N/A,FALSE,"Slides_New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s." hidden="1">{"Sum",#N/A,FALSE,"News";"Exp",#N/A,FALSE,"News";"Sal",#N/A,FALSE,"News"}</definedName>
    <definedName name="wrn.news.1" hidden="1">{"Sum",#N/A,FALSE,"News";"Exp",#N/A,FALSE,"News";"Sal",#N/A,FALSE,"News"}</definedName>
    <definedName name="wrn.news.1.3" hidden="1">{"Sum",#N/A,FALSE,"News";"Exp",#N/A,FALSE,"News";"Sal",#N/A,FALSE,"News"}</definedName>
    <definedName name="wrn.News.3" hidden="1">{"Sum",#N/A,FALSE,"News";"Exp",#N/A,FALSE,"News";"Sal",#N/A,FALSE,"News"}</definedName>
    <definedName name="wrn.NIEPRODUKCYJNE." hidden="1">{"BUDŻET_KOSZTÓW_SPRZEDAŻY.",#N/A,FALSE,"KOSZTY NIEPRODUKCYJNE";"PŁACE_ZARZĄDU",#N/A,FALSE,"KOSZTY NIEPRODUKCYJNE";"BUDŻDET_ZARZĄDU_INNE",#N/A,FALSE,"KOSZTY NIEPRODUKCYJNE"}</definedName>
    <definedName name="wrn.NIEROZLICZANE." hidden="1">{"POŚR. ZMIENNE BEZ MPK",#N/A,FALSE,"KOSZTY PRODUKCYJNE";"POŚR. STAŁE BEZ MPK",#N/A,FALSE,"KOSZTY PRODUKCYJNE"}</definedName>
    <definedName name="wrn.Nimrod." hidden="1">{"Nim_All",#N/A,FALSE,"Nimrod";"Nim_Tech",#N/A,FALSE,"Nimrod";"Nim_Pricing",#N/A,FALSE,"Nimrod";"Nim_PerMille",#N/A,FALSE,"Nimrod"}</definedName>
    <definedName name="wrn.Norcros._.Forms." hidden="1">{#N/A,#N/A,FALSE,"Nx1";#N/A,#N/A,FALSE,"Nx2";#N/A,#N/A,FALSE,"Nx3";#N/A,#N/A,FALSE,"Nx4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_Air." hidden="1">{"Exp",#N/A,FALSE,"On  Air Promotions";"Sal",#N/A,FALSE,"On  Air Promotions";"Sum",#N/A,FALSE,"On  Air Promotions"}</definedName>
    <definedName name="wrn.on_air.1" hidden="1">{"Exp",#N/A,FALSE,"On  Air Promotions";"Sal",#N/A,FALSE,"On  Air Promotions";"Sum",#N/A,FALSE,"On  Air Promotions"}</definedName>
    <definedName name="wrn.on_air.1.3" hidden="1">{"Exp",#N/A,FALSE,"On  Air Promotions";"Sal",#N/A,FALSE,"On  Air Promotions";"Sum",#N/A,FALSE,"On  Air Promotions"}</definedName>
    <definedName name="wrn.On_Air.3" hidden="1">{"Exp",#N/A,FALSE,"On  Air Promotions";"Sal",#N/A,FALSE,"On  Air Promotions";"Sum",#N/A,FALSE,"On  Air Promotions"}</definedName>
    <definedName name="wrn.OperatingAssumtions." hidden="1">{#N/A,#N/A,FALSE,"OperatingAssumptions"}</definedName>
    <definedName name="wrn.OPs._.Finance._.Monthly._.Report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;#N/A,#N/A,FALSE,"Appendix I";#N/A,#N/A,FALSE,"Appendix II";#N/A,#N/A,FALSE,"Appendix III"}</definedName>
    <definedName name="wrn.OPs._.Finance._.Monthly._.Report._.05." hidden="1">{#N/A,#N/A,FALSE,"Cover";#N/A,#N/A,FALSE,"1. Conversion Cost Summary";#N/A,#N/A,FALSE,"2. CC YE Forecast INV ";#N/A,#N/A,FALSE,"3. CC YE Forecast ROM";#N/A,#N/A,FALSE,"4.CC YE FORECAST ROM+INV";#N/A,#N/A,FALSE,"5. Material Cost";#N/A,#N/A,FALSE,"6. Waste Calculation"}</definedName>
    <definedName name="wrn.Org._._Dev." hidden="1">{"Exp",#N/A,FALSE,"Org &amp; Dev";"Sal",#N/A,FALSE,"Org &amp; Dev";"Sum",#N/A,FALSE,"Org &amp; Dev"}</definedName>
    <definedName name="wrn.Org._._Dev._3" hidden="1">{"Exp",#N/A,FALSE,"Org &amp; Dev";"Sal",#N/A,FALSE,"Org &amp; Dev";"Sum",#N/A,FALSE,"Org &amp; Dev"}</definedName>
    <definedName name="wrn.Org._._Dev.1" hidden="1">{"Exp",#N/A,FALSE,"Org &amp; Dev";"Sal",#N/A,FALSE,"Org &amp; Dev";"Sum",#N/A,FALSE,"Org &amp; Dev"}</definedName>
    <definedName name="wrn.Org._._Dev.3" hidden="1">{"Exp",#N/A,FALSE,"Org &amp; Dev";"Sal",#N/A,FALSE,"Org &amp; Dev";"Sum",#N/A,FALSE,"Org &amp; Dev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" hidden="1">{#N/A,#N/A,TRUE,"Summary";#N/A,#N/A,TRUE,"ExitStrategy";"SalesAndConstruction",#N/A,TRUE,"cs";#N/A,#N/A,TRUE,"OperatingAssumptions";"PresentationRentRoll",#N/A,TRUE,"RentRoll"}</definedName>
    <definedName name="wrn.Pack." hidden="1">{#N/A,#N/A,TRUE,"Index";#N/A,#N/A,TRUE,"1";#N/A,#N/A,TRUE,"2";#N/A,#N/A,TRUE,"3";#N/A,#N/A,TRUE,"4";#N/A,#N/A,TRUE,"5";#N/A,#N/A,TRUE,"6";#N/A,#N/A,TRUE,"7";#N/A,#N/A,TRUE,"8";#N/A,#N/A,TRUE,"9";#N/A,#N/A,TRUE,"10";#N/A,#N/A,TRUE,"11";#N/A,#N/A,TRUE,"12";#N/A,#N/A,TRUE,"13";#N/A,#N/A,TRUE,"14";#N/A,#N/A,TRUE,"15";#N/A,#N/A,TRUE,"16";#N/A,#N/A,TRUE,"17";#N/A,#N/A,TRUE,"18";#N/A,#N/A,TRUE,"19";#N/A,#N/A,TRUE,"20";#N/A,#N/A,TRUE,"21";#N/A,#N/A,TRUE,"22";#N/A,#N/A,TRUE,"23";#N/A,#N/A,TRUE,"24";#N/A,#N/A,TRUE,"25";#N/A,#N/A,TRUE,"26";#N/A,#N/A,TRUE,"27";#N/A,#N/A,TRUE,"28";#N/A,#N/A,TRUE,"29";#N/A,#N/A,TRUE,"30";#N/A,#N/A,TRUE,"31";#N/A,#N/A,TRUE,"32";#N/A,#N/A,TRUE,"33";#N/A,#N/A,TRUE,"34";#N/A,#N/A,TRUE,"35";#N/A,#N/A,TRUE,"36";#N/A,#N/A,TRUE,"37";#N/A,#N/A,TRUE,"38";#N/A,#N/A,TRUE,"39";#N/A,#N/A,TRUE,"40";#N/A,#N/A,TRUE,"41";#N/A,#N/A,TRUE,"42";#N/A,#N/A,TRUE,"43";#N/A,#N/A,TRUE,"44";#N/A,#N/A,TRUE,"45"}</definedName>
    <definedName name="wrn.PAF." hidden="1">{#N/A,#N/A,FALSE,"PAF"}</definedName>
    <definedName name="wrn.Pall._.Mall._.FF." hidden="1">{"PMFF_All",#N/A,FALSE,"Pall Mall FF";"PMFF_Tech",#N/A,FALSE,"Pall Mall FF";"PMFF_Pricing",#N/A,FALSE,"Pall Mall FF";"PMFF_PerMille",#N/A,FALSE,"Pall Mall FF"}</definedName>
    <definedName name="wrn.Pall._.Mall._.Lights." hidden="1">{"PML_All",#N/A,FALSE,"Pall Mall Lights";"PML_Tech",#N/A,FALSE,"Pall Mall Lights";"PML_Pricing",#N/A,FALSE,"Pall Mall Lights";"PML_PerMille",#N/A,FALSE,"Pall Mall Lights"}</definedName>
    <definedName name="wrn.Pall._.Mall._.Menthol." hidden="1">{"PMM_All",#N/A,FALSE,"Pall Mall Menthol";"PMM_Pricing",#N/A,FALSE,"Pall Mall Menthol";"PMM_Tech",#N/A,FALSE,"Pall Mall Menthol";"PMM_PerMille",#N/A,FALSE,"Pall Mall Menthol"}</definedName>
    <definedName name="wrn.PARROT._.RFQ._.RESPONSE." hidden="1">{#N/A,#N/A,FALSE,"BOX RFQ SHEET"}</definedName>
    <definedName name="wrn.Period._.Report._.for._.AKE." hidden="1">{#N/A,#N/A,TRUE,"Sum";#N/A,#N/A,TRUE,"P&amp;L";#N/A,#N/A,TRUE,"B-S";#N/A,#N/A,TRUE,"C-F";#N/A,#N/A,TRUE,"Strap";#N/A,#N/A,TRUE,"SAP"}</definedName>
    <definedName name="wrn.Planbericht._.Hrusovany." hidden="1">{#N/A,#N/A,TRUE,"Inhalt";#N/A,#N/A,TRUE,"Ergebnisrechnung";#N/A,#N/A,TRUE,"Bilanz";#N/A,#N/A,TRUE,"Umsatz";#N/A,#N/A,TRUE,"Absatz";#N/A,#N/A,TRUE,"Preise";#N/A,#N/A,TRUE,"Investitionen 1996";#N/A,#N/A,TRUE,"Personal";#N/A,#N/A,TRUE,"Kennzahlen"}</definedName>
    <definedName name="wrn.Plannung._.inkl._.AGRANA." hidden="1">{#N/A,#N/A,FALSE,"Inhalt";#N/A,#N/A,FALSE,"Kommentar";#N/A,#N/A,FALSE,"Ergebnisre. inkl AGRANA";#N/A,#N/A,FALSE,"Bilanz inkl AGRANA";#N/A,#N/A,FALSE,"Verkaufsstatistik";#N/A,#N/A,FALSE,"Investitionen";#N/A,#N/A,FALSE,"Personal";#N/A,#N/A,FALSE,"Kennzahlen";#N/A,#N/A,FALSE,"Kennzahlen Zucker";#N/A,#N/A,FALSE,"Bestandsänderung"}</definedName>
    <definedName name="wrn.Planung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" hidden="1">{#N/A,#N/A,TRUE,"Inhalt";#N/A,#N/A,TRUE,"Kommentar";#N/A,#N/A,TRUE,"Ergebnisrechnung";#N/A,#N/A,TRUE,"Südzuckerschema";#N/A,#N/A,TRUE,"Bilanz";#N/A,#N/A,TRUE,"Verkaufsstatistik";#N/A,#N/A,TRUE,"Investitionen";#N/A,#N/A,TRUE,"Personal";#N/A,#N/A,TRUE,"Kennzahlen"}</definedName>
    <definedName name="wrn.Planung._.versio._.23.Feb." hidden="1">{#N/A,#N/A,TRUE,"Inhalt";#N/A,#N/A,TRUE,"Kommentar";#N/A,#N/A,TRUE,"Ergebnisrechnung ";#N/A,#N/A,TRUE,"Bilanz";#N/A,#N/A,TRUE,"Verkaufsstatistik";#N/A,#N/A,TRUE,"Personal";#N/A,#N/A,TRUE,"Investitionen";#N/A,#N/A,TRUE,"Kennzahlen";#N/A,#N/A,TRUE,"Kennzahlen Zucker";#N/A,#N/A,TRUE,"Bestandsänderung"}</definedName>
    <definedName name="wrn.PR_FNL.3" hidden="1">{"AS",#N/A,FALSE,"Dec_BS_Fnl";"LIAB",#N/A,FALSE,"Dec_BS_Fnl"}</definedName>
    <definedName name="wrn.Presentation." hidden="1">{#N/A,#N/A,TRUE,"Summary";#N/A,#N/A,TRUE,"ExitStrategy";"SalesAndConstruction",#N/A,TRUE,"cs";#N/A,#N/A,TRUE,"OperatingAssumptions";"PresentationRentRoll",#N/A,TRUE,"RentRoll"}</definedName>
    <definedName name="wrn.PRICE." hidden="1">{#N/A,#N/A,FALSE,"Viceroy";#N/A,#N/A,FALSE,"Hollywood";#N/A,#N/A,FALSE,"Kent 100's";#N/A,#N/A,FALSE,"Kent PL";#N/A,#N/A,FALSE,"Pall Mall Lights";#N/A,#N/A,FALSE,"Pall Mall FF";#N/A,#N/A,FALSE,"Lucky Strike FF(Arrowhead)";#N/A,#N/A,FALSE,"Danube";#N/A,#N/A,FALSE,"Rothmans";#N/A,#N/A,FALSE,"Summary"}</definedName>
    <definedName name="wrn.PrimeCo." hidden="1">{"print 1",#N/A,FALSE,"PrimeCo PCS";"print 2",#N/A,FALSE,"PrimeCo PCS";"valuation",#N/A,FALSE,"PrimeCo PCS"}</definedName>
    <definedName name="wrn.PRINT." hidden="1">{"SCH1",#N/A,TRUE,"ECONEVAL";"SCH6",#N/A,TRUE,"AR1278";"SCH2",#N/A,TRUE,"ECONEVAL";"SCH7",#N/A,TRUE,"AR1278";"DEP",#N/A,TRUE,"AR1278";"ASSUMPTIONS",#N/A,TRUE,"AR1278"}</definedName>
    <definedName name="wrn.PRINT._.ALL." hidden="1">{"PL_PRINT",#N/A,TRUE,"Profit &amp; Loss";"BS_PRINT",#N/A,TRUE,"Balance Sheet";"CF_PRINT",#N/A,TRUE,"Cash Flow";"VALIDATION_PRINT",#N/A,TRUE,"Validation Checks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Out._.1." hidden="1">{"Five Year",#N/A,FALSE,"Summary (2)";"Month 1 and Years",#N/A,FALSE,"Cash Budget"}</definedName>
    <definedName name="wrn.Print._.Output." hidden="1">{#N/A,#N/A,FALSE,"OUTPUT SHEET "}</definedName>
    <definedName name="wrn.PRINT._.PL._.CF._.BS." hidden="1">{"PL_PRINT",#N/A,TRUE,"Profit &amp; Loss";"BS_PRINT",#N/A,TRUE,"Balance Sheet";"CF_PRINT",#N/A,TRUE,"Cash Flow"}</definedName>
    <definedName name="wrn.Print._.the._.lot." hidden="1">{"First Page",#N/A,FALSE,"Surfactants LBO";"Second Page",#N/A,FALSE,"Surfactants LBO"}</definedName>
    <definedName name="wrn.PRINT._.VALIDATIONS." hidden="1">{"VALIDATION_PRINT",#N/A,TRUE,"Validation Check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all_sections." hidden="1">{#N/A,#N/A,TRUE,"Title";#N/A,#N/A,TRUE,"CC-Summary";#N/A,#N/A,TRUE,"CapitalCost";#N/A,#N/A,TRUE,"Revenue and cost analysis";#N/A,#N/A,TRUE,"DCF";#N/A,#N/A,TRUE,"DCF-APV";#N/A,#N/A,TRUE,"DCF-WACC"}</definedName>
    <definedName name="wrn.print95and96." hidden="1">{"print95",#N/A,FALSE,"1995E.XLS";"print96",#N/A,FALSE,"1996E.XLS"}</definedName>
    <definedName name="wrn.Printall." hidden="1">{#N/A,#N/A,FALSE,"INDEX";#N/A,#N/A,FALSE,"AGENDA";#N/A,#N/A,FALSE,"Participants";#N/A,#N/A,FALSE,"Preparations";#N/A,#N/A,FALSE,"KIP - Configuration";#N/A,#N/A,FALSE,"KIP - Performance";#N/A,#N/A,FALSE,"KIP - Operating";#N/A,#N/A,FALSE,"Topic Sheet List";#N/A,#N/A,FALSE,"Data Topic Sheet"}</definedName>
    <definedName name="wrn.Printing." hidden="1">{"analysis",#N/A,TRUE,"ANALYSIS";"cartaway",#N/A,TRUE,"Excavation Equipment";"excavation",#N/A,TRUE,"Excavation Equipment";"compaction",#N/A,TRUE,"Backfilling Equipment";"riprap transportation",#N/A,TRUE,"RIPRAP PRODUCTION";"summary",#N/A,TRUE,"SUMMARY";"price of imported material",#N/A,TRUE,"Price of Imported Mat'l";"boq summary",#N/A,TRUE,"B.O.Q. SUMMARY"}</definedName>
    <definedName name="wrn.Printing._.the._.transactions._.sheets." hidden="1">{#N/A,#N/A,FALSE,"Eastern";#N/A,#N/A,FALSE,"Western"}</definedName>
    <definedName name="wrn.printqtr." hidden="1">{"nytasecond",#N/A,FALSE,"NYTQTRS";"nytafirst",#N/A,FALSE,"NYTQTRS";"nytathird",#N/A,FALSE,"NYTQTRS";"nytafourth",#N/A,FALSE,"NYTQTRS";"nytafull",#N/A,FALSE,"NYTQTRS"}</definedName>
    <definedName name="wrn.Priority._.list." hidden="1">{#N/A,#N/A,FALSE,"DI 2 YEAR MASTER SCHEDULE"}</definedName>
    <definedName name="wrn.Prjcted._.Mnthly._.Qtys." hidden="1">{#N/A,#N/A,FALSE,"PRJCTED MNTHLY QTY's"}</definedName>
    <definedName name="wrn.Prjcted._.Qtrly._.Dollars." hidden="1">{#N/A,#N/A,FALSE,"PRJCTED QTRLY $'s"}</definedName>
    <definedName name="wrn.Prjcted._.Qtrly._.Qtys." hidden="1">{#N/A,#N/A,FALSE,"PRJCTED QTRLY QTY's"}</definedName>
    <definedName name="wrn.PRO._.TV._.2." hidden="1">{"EXP",#N/A,FALSE,"PRO TV 2";"SAL",#N/A,FALSE,"PRO TV 2";"SUM",#N/A,FALSE,"PRO TV 2"}</definedName>
    <definedName name="wrn.pro._.tv._.2.1" hidden="1">{"EXP",#N/A,FALSE,"PRO TV 2";"SAL",#N/A,FALSE,"PRO TV 2";"SUM",#N/A,FALSE,"PRO TV 2"}</definedName>
    <definedName name="wrn.pro._.tv._.2.1_3" hidden="1">{"EXP",#N/A,FALSE,"PRO TV 2";"SAL",#N/A,FALSE,"PRO TV 2";"SUM",#N/A,FALSE,"PRO TV 2"}</definedName>
    <definedName name="wrn.PRO._.TV._.2.3" hidden="1">{"EXP",#N/A,FALSE,"PRO TV 2";"SAL",#N/A,FALSE,"PRO TV 2";"SUM",#N/A,FALSE,"PRO TV 2"}</definedName>
    <definedName name="wrn.PRO_AM_NW." hidden="1">{"Sum",#N/A,FALSE,"PRO AM Network";"Exp",#N/A,FALSE,"PRO AM Network";"Sal",#N/A,FALSE,"PRO AM Network"}</definedName>
    <definedName name="wrn.pro_am_nw.1" hidden="1">{"Sum",#N/A,FALSE,"PRO AM Network";"Exp",#N/A,FALSE,"PRO AM Network";"Sal",#N/A,FALSE,"PRO AM Network"}</definedName>
    <definedName name="wrn.pro_am_nw.1_3" hidden="1">{"Sum",#N/A,FALSE,"PRO AM Network";"Exp",#N/A,FALSE,"PRO AM Network";"Sal",#N/A,FALSE,"PRO AM Network"}</definedName>
    <definedName name="wrn.PRO_AMNW.3" hidden="1">{"Sum",#N/A,FALSE,"PRO AM Network";"Exp",#N/A,FALSE,"PRO AM Network";"Sal",#N/A,FALSE,"PRO AM Network"}</definedName>
    <definedName name="wrn.Pro_FM_Buc." hidden="1">{"Sum",#N/A,FALSE,"PRO FM Buc";"Sal",#N/A,FALSE,"PRO FM Buc";"Exp",#N/A,FALSE,"PRO FM Buc"}</definedName>
    <definedName name="wrn.pro_FM_Buc.1" hidden="1">{"Sum",#N/A,FALSE,"PRO FM Buc";"Sal",#N/A,FALSE,"PRO FM Buc";"Exp",#N/A,FALSE,"PRO FM Buc"}</definedName>
    <definedName name="wrn.pro_FM_Buc.1_3" hidden="1">{"Sum",#N/A,FALSE,"PRO FM Buc";"Sal",#N/A,FALSE,"PRO FM Buc";"Exp",#N/A,FALSE,"PRO FM Buc"}</definedName>
    <definedName name="wrn.Pro_FM_Buc.3" hidden="1">{"Sum",#N/A,FALSE,"PRO FM Buc";"Sal",#N/A,FALSE,"PRO FM Buc";"Exp",#N/A,FALSE,"PRO FM Buc"}</definedName>
    <definedName name="wrn.PRO_FM_NW." hidden="1">{"Sum",#N/A,FALSE,"PRO FM Network";"Exp",#N/A,FALSE,"PRO FM Network";"Sal",#N/A,FALSE,"PRO FM Network"}</definedName>
    <definedName name="wrn.pro_fm_nw.1" hidden="1">{"Sum",#N/A,FALSE,"PRO FM Network";"Exp",#N/A,FALSE,"PRO FM Network";"Sal",#N/A,FALSE,"PRO FM Network"}</definedName>
    <definedName name="wrn.pro_fm_nw.1.3" hidden="1">{"Sum",#N/A,FALSE,"PRO FM Network";"Exp",#N/A,FALSE,"PRO FM Network";"Sal",#N/A,FALSE,"PRO FM Network"}</definedName>
    <definedName name="wrn.PRO_FM_NW.3" hidden="1">{"Sum",#N/A,FALSE,"PRO FM Network";"Exp",#N/A,FALSE,"PRO FM Network";"Sal",#N/A,FALSE,"PRO FM Network"}</definedName>
    <definedName name="WRN.PROD" hidden="1">{"Exp",#N/A,FALSE,"Production";"Sal",#N/A,FALSE,"Production";"Sum",#N/A,FALSE,"Production";"Shows",#N/A,FALSE,"Shows"}</definedName>
    <definedName name="wrn.Prod." hidden="1">{"Exp",#N/A,FALSE,"Production";"Sal",#N/A,FALSE,"Production";"Sum",#N/A,FALSE,"Production";"Shows",#N/A,FALSE,"Shows"}</definedName>
    <definedName name="wrn.prod.1" hidden="1">{"Exp",#N/A,FALSE,"Production";"Sal",#N/A,FALSE,"Production";"Sum",#N/A,FALSE,"Production";"Shows",#N/A,FALSE,"Shows"}</definedName>
    <definedName name="wrn.prod.1.3" hidden="1">{"Exp",#N/A,FALSE,"Production";"Sal",#N/A,FALSE,"Production";"Sum",#N/A,FALSE,"Production";"Shows",#N/A,FALSE,"Shows"}</definedName>
    <definedName name="wrn.Prod.3" hidden="1">{"Exp",#N/A,FALSE,"Production";"Sal",#N/A,FALSE,"Production";"Sum",#N/A,FALSE,"Production";"Shows",#N/A,FALSE,"Shows"}</definedName>
    <definedName name="wrn.Profit._.Reports." hidden="1">{#N/A,#N/A,FALSE,"Total P&amp;L ";#N/A,#N/A,FALSE,"Finish P&amp;L's ";#N/A,#N/A,FALSE,"Vanish P&amp;L's";#N/A,#N/A,FALSE,"Group III P&amp;L's"}</definedName>
    <definedName name="wrn.PropertyInformation." hidden="1">{#N/A,#N/A,FALSE,"PropertyInfo"}</definedName>
    <definedName name="wrn.PRZYCHODY." hidden="1">{"BUDŻET_SPRZEDAŻY",#N/A,FALSE,"PRZYCHODY";"BUDŻET_PRODUKCJI",#N/A,FALSE,"PRZYCHODY";"BUDŻET_PRODUKCJI_W_TOKU",#N/A,FALSE,"PRZYCHODY";"BUDŻET_ZAPASÓW",#N/A,FALSE,"PRZYCHODY"}</definedName>
    <definedName name="wrn.Quote." hidden="1">{"First",#N/A,TRUE,"Master Quote Form";"Comments",#N/A,TRUE,"Master Quote Form";"Detail",#N/A,TRUE,"Master Quote Form"}</definedName>
    <definedName name="wrn.radio" hidden="1">{#N/A,#N/A,FALSE,"Virgin Flightdeck"}</definedName>
    <definedName name="wrn.Radio." hidden="1">{#N/A,#N/A,FALSE,"Virgin Flightdeck"}</definedName>
    <definedName name="wrn.RAP." hidden="1">{#N/A,#N/A,FALSE,"PL"}</definedName>
    <definedName name="wrn.raport." hidden="1">{#N/A,#N/A,FALSE,"1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dhill." hidden="1">{"Red",#N/A,FALSE,"Tot Europe"}</definedName>
    <definedName name="wrn.Reisekosten._.und._.Timesheet." hidden="1">{#N/A,#N/A,TRUE,"Time";#N/A,#N/A,TRUE,"VER";#N/A,#N/A,TRUE,"K1_R";#N/A,#N/A,TRUE,"K2_R";#N/A,#N/A,TRUE,"K3_R";#N/A,#N/A,TRUE,"K4_R";#N/A,#N/A,TRUE,"K5_R";#N/A,#N/A,TRUE,"K6_R";#N/A,#N/A,TRUE,"K7_R"}</definedName>
    <definedName name="wrn.Reisekosten._.und._.Timesheets." hidden="1">{#N/A,#N/A,FALSE,"DK1VER";#N/A,#N/A,FALSE,"DK1VER"}</definedName>
    <definedName name="wrn.report." hidden="1">{#N/A,#N/A,FALSE,"Index ";#N/A,#N/A,FALSE,"1.1";#N/A,#N/A,FALSE,"1.2";#N/A,#N/A,FALSE,"1.3";#N/A,#N/A,FALSE,"2.1";#N/A,#N/A,FALSE,"2.2";#N/A,#N/A,FALSE,"3.1";#N/A,#N/A,FALSE,"3.2";#N/A,#N/A,FALSE,"3.3"}</definedName>
    <definedName name="wrn.REPORT1." hidden="1">{"PRINTME",#N/A,FALSE,"FINAL-10"}</definedName>
    <definedName name="wrn.Report2" hidden="1">{"PRINTME",#N/A,FALSE,"FINAL-10"}</definedName>
    <definedName name="wrn.Reporting._.Pack._.trading." hidden="1">{#N/A,#N/A,FALSE,"SAP Trial Balance";#N/A,#N/A,FALSE,"409";#N/A,#N/A,FALSE,"47100005";#N/A,#N/A,FALSE,"5124";#N/A,#N/A,FALSE,"40100105";#N/A,#N/A,FALSE,"40400100";#N/A,#N/A,FALSE,"40100305";#N/A,#N/A,FALSE,"Exchange Rates";#N/A,#N/A,FALSE,"BalanceSheet";#N/A,#N/A,FALSE,"Profit and Loss";#N/A,#N/A,FALSE,"Fixed Assets Register";#N/A,#N/A,FALSE,"RPBalance Sheet";#N/A,#N/A,FALSE,"Format Profit and Loss";#N/A,#N/A,FALSE,"RPPfofit&amp;Loss";#N/A,#N/A,FALSE,"Fixed Assets Movements";#N/A,#N/A,FALSE,"FormatBS";#N/A,#N/A,FALSE,"Index"}</definedName>
    <definedName name="wrn.resultado_resumen." hidden="1">{"resultado_resumen",#N/A,FALSE}</definedName>
    <definedName name="wrn.resultado_total." hidden="1">{"resultado completo",#N/A,FALSE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eWemtl." hidden="1">{"werbung",#N/A,FALSE,"GuV9900-0399";"betrieb",#N/A,FALSE,"GuV9900-0399";"personal",#N/A,FALSE,"GuV9900-0399";"tvg",#N/A,FALSE,"GuV9900-0399";"verwaltung",#N/A,FALSE,"GuV9900-0399"}</definedName>
    <definedName name="wrn.ROBOCIZNA." hidden="1">{"PRODUKCJA",#N/A,FALSE,"KOSZTY PRODUKCYJNE";"ROBOCIZNA",#N/A,FALSE,"KOSZTY PRODUKCYJNE"}</definedName>
    <definedName name="wrn.Rolling." hidden="1">{"Unit_Sales",#N/A,FALSE,"Unit_Sales";"Dollar_Sales",#N/A,FALSE,"Dollar_Sales";"Cost_Sales",#N/A,FALSE,"Cost_Sales";#N/A,#N/A,FALSE,"Inc_Sum"}</definedName>
    <definedName name="wrn.Rothmans." hidden="1">{"Roth_All",#N/A,FALSE,"Rothmans KS";"Roth_Tech",#N/A,FALSE,"Rothmans KS";"Roth_Pricing",#N/A,FALSE,"Rothmans KS";"Roth_PerMille",#N/A,FALSE,"Rothmans KS"}</definedName>
    <definedName name="wrn.ROZLICZANE_WG_MPK." hidden="1">{"ROZLICZANE_ZAŁOŻENIA",#N/A,FALSE,"KOSZTY PRODUKCYJNE";"ROZLICZANE_MPK1",#N/A,FALSE,"KOSZTY PRODUKCYJNE";"ROZLICZANE_MPK2",#N/A,FALSE,"KOSZTY PRODUKCYJNE";"ROZLICZANE_MPK3",#N/A,FALSE,"KOSZTY PRODUKCYJNE";"ROZLICZANE_MPK4",#N/A,FALSE,"KOSZTY PRODUKCYJNE";"ROZLICZANE_MPK5",#N/A,FALSE,"KOSZTY PRODUKCYJNE";"ROZLICZANE_MPK6",#N/A,FALSE,"KOSZTY PRODUKCYJNE";"ROZLICZANE_MPK7",#N/A,FALSE,"KOSZTY PRODUKCYJNE";"ROZLICZANE_MPK8",#N/A,FALSE,"KOSZTY PRODUKCYJNE";"ROZLICZANE_MPK9",#N/A,FALSE,"KOSZTY PRODUKCYJNE";"ROZLICZANE_MPK10",#N/A,FALSE,"KOSZTY PRODUKCYJNE"}</definedName>
    <definedName name="wrn.RP_FNL." hidden="1">{"AS",#N/A,FALSE,"Dec_BS_Fnl";"LIAB",#N/A,FALSE,"Dec_BS_Fnl"}</definedName>
    <definedName name="wrn.rp_FNL.1" hidden="1">{"AS",#N/A,FALSE,"Dec_BS_Fnl";"LIAB",#N/A,FALSE,"Dec_BS_Fnl"}</definedName>
    <definedName name="wrn.rp_FNL.1.3" hidden="1">{"AS",#N/A,FALSE,"Dec_BS_Fnl";"LIAB",#N/A,FALSE,"Dec_BS_Fnl"}</definedName>
    <definedName name="wrn.RPBAT._.R._.Trading." hidden="1">{"SAP Trial Balance",#N/A,TRUE,"SAP Trial Balance"}</definedName>
    <definedName name="wrn.Sales." hidden="1">{"Sal",#N/A,FALSE,"Sales";"Exp",#N/A,FALSE,"Sales";"Sum",#N/A,FALSE,"Sales"}</definedName>
    <definedName name="wrn.sales.1" hidden="1">{"Sal",#N/A,FALSE,"Sales";"Exp",#N/A,FALSE,"Sales";"Sum",#N/A,FALSE,"Sales"}</definedName>
    <definedName name="wrn.sales.1.3" hidden="1">{"Sal",#N/A,FALSE,"Sales";"Exp",#N/A,FALSE,"Sales";"Sum",#N/A,FALSE,"Sales"}</definedName>
    <definedName name="wrn.Sales.3" hidden="1">{"Sal",#N/A,FALSE,"Sales";"Exp",#N/A,FALSE,"Sales";"Sum",#N/A,FALSE,"Sales"}</definedName>
    <definedName name="wrn.SB_PRES." hidden="1">{#N/A,#N/A,TRUE,"Sheet16"}</definedName>
    <definedName name="wrn.Schedulinf.3" hidden="1">{"Exp",#N/A,FALSE,"Scheduling";"Sal",#N/A,FALSE,"Scheduling";"Sum",#N/A,FALSE,"Scheduling"}</definedName>
    <definedName name="wrn.Scheduling." hidden="1">{"Exp",#N/A,FALSE,"Scheduling";"Sal",#N/A,FALSE,"Scheduling";"Sum",#N/A,FALSE,"Scheduling"}</definedName>
    <definedName name="wrn.scheduling.1" hidden="1">{"Exp",#N/A,FALSE,"Scheduling";"Sal",#N/A,FALSE,"Scheduling";"Sum",#N/A,FALSE,"Scheduling"}</definedName>
    <definedName name="wrn.scheduling.1.3" hidden="1">{"Exp",#N/A,FALSE,"Scheduling";"Sal",#N/A,FALSE,"Scheduling";"Sum",#N/A,FALSE,"Scheduling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hort._.Report." hidden="1">{#N/A,#N/A,FALSE,"Valsum";#N/A,#N/A,FALSE,"Value";#N/A,#N/A,FALSE,"Ton strap";#N/A,#N/A,FALSE,"PackVal"}</definedName>
    <definedName name="wrn.SOP." hidden="1">{#N/A,#N/A,FALSE,"SUfcastform";#N/A,#N/A,FALSE,"MUstock";#N/A,#N/A,FALSE,"SUstocksum";#N/A,#N/A,FALSE,"SUstockform";#N/A,#N/A,FALSE,"MUcapbal"}</definedName>
    <definedName name="wrn.Sport." hidden="1">{"Exp",#N/A,FALSE,"Sports";"Sal",#N/A,FALSE,"Sports";"Sum",#N/A,FALSE,"Sports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ffing." hidden="1">{#N/A,#N/A,FALSE,"Assessment";#N/A,#N/A,FALSE,"Staffing";#N/A,#N/A,FALSE,"Hires";#N/A,#N/A,FALSE,"Assumptions"}</definedName>
    <definedName name="wrn.Staffing1" hidden="1">{#N/A,#N/A,FALSE,"Assessment";#N/A,#N/A,FALSE,"Staffing";#N/A,#N/A,FALSE,"Hires";#N/A,#N/A,FALSE,"Assumptions"}</definedName>
    <definedName name="wrn.stand_alone." hidden="1">{#N/A,#N/A,FALSE,"CBE";#N/A,#N/A,FALSE,"SWK"}</definedName>
    <definedName name="wrn.Sterling." hidden="1">{#N/A,#N/A,FALSE,"£ P&amp;L";#N/A,#N/A,FALSE,"£ BS";#N/A,#N/A,FALSE,"£ CF"}</definedName>
    <definedName name="wrn.struktur1" hidden="1">{#N/A,#N/A,FALSE,"MV";#N/A,#N/A,FALSE,"Equipm";#N/A,#N/A,FALSE,"KES";#N/A,#N/A,FALSE,"RFS";#N/A,#N/A,FALSE,"ELFK";#N/A,#N/A,FALSE,"Vacha";#N/A,#N/A,FALSE,"Berlin";#N/A,#N/A,FALSE,"Summe";#N/A,#N/A,FALSE,"GES"}</definedName>
    <definedName name="wrn.Stundenzettel." hidden="1">{#N/A,#N/A,FALSE,"M1";#N/A,#N/A,FALSE,"K7";#N/A,#N/A,FALSE,"K6";#N/A,#N/A,FALSE,"K5";#N/A,#N/A,FALSE,"K4";#N/A,#N/A,FALSE,"K3";#N/A,#N/A,FALSE,"K2";#N/A,#N/A,FALSE,"K1"}</definedName>
    <definedName name="wrn.Summary." hidden="1">{#N/A,#N/A,FALSE,"I&amp;EpDep";"as",#N/A,FALSE,"I&amp;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3" hidden="1">{#N/A,#N/A,FALSE,"I&amp;EpDep";"as",#N/A,FALSE,"I&amp;E"}</definedName>
    <definedName name="wrn.Tableaux._.A." hidden="1">{#N/A,#N/A,FALSE,"Tabl. A1";#N/A,#N/A,FALSE,"Tabl. A1 b";#N/A,#N/A,FALSE,"Tabl. A2";#N/A,#N/A,FALSE,"Tabl. A2-1";#N/A,#N/A,FALSE,"Tabl. A2-2"}</definedName>
    <definedName name="wrn.Tableaux._.D." hidden="1">{#N/A,#N/A,FALSE,"Tabl. D1";#N/A,#N/A,FALSE,"Tabl. D1 b";#N/A,#N/A,FALSE,"Tabl. D2";#N/A,#N/A,FALSE,"Tabl. D2 b";#N/A,#N/A,FALSE,"Tabl. D3";#N/A,#N/A,FALSE,"Tabl. D4";#N/A,#N/A,FALSE,"Tabl. D5"}</definedName>
    <definedName name="wrn.Tableaux._.F." hidden="1">{#N/A,#N/A,FALSE,"Tabl. FB300";#N/A,#N/A,FALSE,"Tabl. FB350";#N/A,#N/A,FALSE,"Tabl. FB400";#N/A,#N/A,FALSE,"Tabl. FB500";#N/A,#N/A,FALSE,"Tabl. FS090"}</definedName>
    <definedName name="wrn.Tableaux._.G." hidden="1">{#N/A,#N/A,FALSE,"Tabl. G1";#N/A,#N/A,FALSE,"Tabl. G2"}</definedName>
    <definedName name="wrn.Tableaux._.H." hidden="1">{#N/A,#N/A,FALSE,"Tabl. H1";#N/A,#N/A,FALSE,"Tabl. H2"}</definedName>
    <definedName name="wrn.TAG." hidden="1">{"TAG1AGMS",#N/A,FALSE,"TAG 1A"}</definedName>
    <definedName name="wrn.Tages" hidden="1">{"Tages_D",#N/A,FALSE,"Tagesbericht";"Tages_PL",#N/A,FALSE,"Tagesbericht"}</definedName>
    <definedName name="wrn.Tagesbericht." hidden="1">{"Tages_D",#N/A,FALSE,"Tagesbericht";"Tages_PL",#N/A,FALSE,"Tagesbericht"}</definedName>
    <definedName name="wrn.TBfichesA." hidden="1">{#N/A,#N/A,FALSE,"A1";#N/A,#N/A,FALSE,"A2";#N/A,#N/A,FALSE,"A3A";#N/A,#N/A,FALSE,"A3B"}</definedName>
    <definedName name="wrn.Tech." hidden="1">{"Exp",#N/A,FALSE,"Technical";"Sal",#N/A,FALSE,"Technical";"Sum",#N/A,FALSE,"Technical"}</definedName>
    <definedName name="wrn.Tech.3" hidden="1">{"Exp",#N/A,FALSE,"Technical";"Sal",#N/A,FALSE,"Technical";"Sum",#N/A,FALSE,"Technical"}</definedName>
    <definedName name="wrn.test." hidden="1">{"test2",#N/A,TRUE,"Prices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MCALL." hidden="1">{"tmccash",#N/A,FALSE,"INCX";"tmcinc",#N/A,FALSE,"INCX";"tmcpretx",#N/A,FALSE,"INCX";"tmcadrev",#N/A,FALSE,"INCX";"tmcbooks",#N/A,FALSE,"INCX"}</definedName>
    <definedName name="wrn.to._.Polymeropoulos." hidden="1">{#N/A,#N/A,FALSE,"C.O.S. ASSUM (2)";#N/A,#N/A,FALSE,"PRICE STRUCT";#N/A,#N/A,FALSE,"Prod Constr";#N/A,#N/A,FALSE,"COS"}</definedName>
    <definedName name="wrn.TODO." hidden="1">{#N/A,#N/A,FALSE,"RESUMEN";#N/A,#N/A,FALSE,"C.REC.HOLANDES";#N/A,#N/A,FALSE,"C.REC.ALEMAN";#N/A,#N/A,FALSE,"G.R.ALEMAN";#N/A,#N/A,FALSE,"G.R.HOLANDES";#N/A,#N/A,FALSE,"G.R. NAL"}</definedName>
    <definedName name="wrn.TOPLEVEL." hidden="1">{"Toplevel",#N/A,FALSE,"BATCO Top Level";"BATINV",#N/A,FALSE,"BAT Inv";"ABBEY",#N/A,FALSE,"Abbey";"BATNET",#N/A,FALSE,"BATNET";"CEYLON",#N/A,FALSE,"Ceylon";"CHELWWOD",#N/A,FALSE,"Chelwood";"MAURITUS",#N/A,FALSE,"Mauritius";"EAT",#N/A,FALSE,"EAT";"RALEIGH",#N/A,FALSE,"Raleigh";"WESTMINSTER",#N/A,FALSE,"Westminster";"WESTANLEY",#N/A,FALSE,"Westanley"}</definedName>
    <definedName name="wrn.Total." hidden="1">{"CONSOL",#N/A,FALSE,"CONSOL";"EMRMOTOR",#N/A,FALSE,"EMRMOTOR";"LSOMER",#N/A,FALSE,"LSOMER";"USEM",#N/A,FALSE,"USEM";"EPT",#N/A,FALSE,"EPT";"WILSON",#N/A,FALSE,"WILSON";"CONTROL TECH",#N/A,FALSE,"CONTROL TECH";"CAMCOEMC",#N/A,FALSE,"CAMCOEMC";"ASCO",#N/A,FALSE,"ASCO";"APPLE",#N/A,FALSE,"APPLE";"BUC",#N/A,FALSE,"BUC";"COMCAM",#N/A,FALSE,"COMCAM";"SWECO",#N/A,FALSE,"SWECO";"KKRAMER",#N/A,FALSE,"KKRAMER";"BUEHLER",#N/A,FALSE,"BUEHLER";"WIE IND",#N/A,FALSE,"WIE IND";"F R",#N/A,FALSE,"F R";"INTELL",#N/A,FALSE,"INTELL";"COPELAND",#N/A,FALSE,"COPELAND";"EMDHERM",#N/A,FALSE,"EMDHERM";"WRODG",#N/A,FALSE,"WRODG";"ALCO",#N/A,FALSE,"ALCO";"FUSITE",#N/A,FALSE,"FUSITE";"RIDGE",#N/A,FALSE,"RIDGE";"SPDWF",#N/A,FALSE,"SPDWF";"ACP",#N/A,FALSE,"ACP";"ISE",#N/A,FALSE,"ISE";"VA",#N/A,FALSE,"VA";"CLAIR",#N/A,FALSE,"CLAIR";"INTER",#N/A,FALSE,"INTER";"LLADDER",#N/A,FALSE,"LLADDER";"TOD",#N/A,FALSE,"TOD";"MALLORY",#N/A,FALSE,"MALLORY";"DAC",#N/A,FALSE,"DAC";"WIE APPL",#N/A,FALSE,"WIE APPL";"LIEBERT",#N/A,FALSE,"LIEBERT";"ASTEC",#N/A,FALSE,"ASTEC";"EMTRANS",#N/A,FALSE,"EMTRANS";"ELIMS",#N/A,FALSE,"ELIMS";"CORP",#N/A,FALSE,"CORP"}</definedName>
    <definedName name="wrn.Total.2" hidden="1">{#N/A,#N/A,FALSE,"Report";#N/A,#N/A,FALSE,"Credit Debit Notes";#N/A,#N/A,FALSE,"Explanations";#N/A,#N/A,FALSE,"Summary";#N/A,#N/A,FALSE,"Budget";#N/A,#N/A,FALSE,"Actua"}</definedName>
    <definedName name="wrn.totalcomp." hidden="1">{"comp1",#N/A,FALSE,"COMPS";"footnotes",#N/A,FALSE,"COMPS"}</definedName>
    <definedName name="wrn.Trade." hidden="1">{"Normal",#N/A,FALSE,"Trade Actual";"Individual",#N/A,FALSE,"Trade Actual"}</definedName>
    <definedName name="wrn.Trade._.individual." hidden="1">{"Individual",#N/A,FALSE,"Trade Actual"}</definedName>
    <definedName name="wrn.trans._.sum." hidden="1">{"trans assumptions",#N/A,FALSE,"Merger";"trans accretion",#N/A,FALSE,"Merger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résorerie." hidden="1">{"Produits financiers",#N/A,FALSE,"TREOBJFR";"Détail des décaissements",#N/A,FALSE,"TREOBJFR"}</definedName>
    <definedName name="wrn.Unall." hidden="1">{"Sum",#N/A,FALSE,"Unallocated"}</definedName>
    <definedName name="wrn.Unall.3" hidden="1">{"Sum",#N/A,FALSE,"Unallocated"}</definedName>
    <definedName name="wrn.up." hidden="1">{"up stand alones",#N/A,FALSE,"Acquiror"}</definedName>
    <definedName name="wrn.USW." hidden="1">{"IS",#N/A,FALSE,"IS";"RPTIS",#N/A,FALSE,"RPTIS";"STATS",#N/A,FALSE,"STATS";"BS",#N/A,FALSE,"B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e." hidden="1">{#N/A,#N/A,FALSE,"Cashflow Analysis";#N/A,#N/A,FALSE,"Sensitivity Analysis";#N/A,#N/A,FALSE,"PV";#N/A,#N/A,FALSE,"Pro Forma"}</definedName>
    <definedName name="wrn.vd." hidden="1">{#N/A,#N/A,TRUE,"BT M200 da 10x20"}</definedName>
    <definedName name="wrn.Version._.31.1.1996." hidden="1">{#N/A,#N/A,FALSE,"Deckblatt";#N/A,#N/A,FALSE,"Prämissen";#N/A,#N/A,FALSE,"GuV";#N/A,#N/A,FALSE,"Rübe";#N/A,#N/A,FALSE,"Markt";#N/A,#N/A,FALSE,"Herstellkosten";#N/A,#N/A,FALSE,"Kosten";#N/A,#N/A,FALSE,"Betriebsstoffe";#N/A,#N/A,FALSE,"Afa";#N/A,#N/A,FALSE,"Finanzen";#N/A,#N/A,FALSE,"Löhne"}</definedName>
    <definedName name="wrn.Viceroy." hidden="1">{"Vic_FF_All",#N/A,FALSE,"Viceroy";"Vic_FF_Tech",#N/A,FALSE,"Viceroy";"Vic_FF_Pricing",#N/A,FALSE,"Viceroy";"Vic_FF_perMille",#N/A,FALSE,"Viceroy"}</definedName>
    <definedName name="wrn.Viceroy._.Lights." hidden="1">{"Vic_Lg_All",#N/A,FALSE,"Viceroy Lights";"Vic_Lg_Tech",#N/A,FALSE,"Viceroy Lights";"Vic_Lg_Pricing",#N/A,FALSE,"Viceroy Lights";"Vic_Lg_PerMille",#N/A,FALSE,"Viceroy Lights"}</definedName>
    <definedName name="wrn.vmarch99" hidden="1">{#N/A,#N/A,TRUE,"Valeurs99"}</definedName>
    <definedName name="wrn.VMARCH99." hidden="1">{#N/A,#N/A,TRUE,"Valeurs99"}</definedName>
    <definedName name="wrn.Vorab_Bericht." hidden="1">{#N/A,#N/A,FALSE,"Inhalt 1. Fassung";#N/A,#N/A,FALSE,"Ergebnisrechnung";#N/A,#N/A,FALSE,"Bilanz";#N/A,#N/A,FALSE,"Personal"}</definedName>
    <definedName name="wrn.VV." hidden="1">{"VV_CF",#N/A,FALSE,"VV_B_CF";"VV_IS",#N/A,FALSE,"VV_B_IS";"VV_BS",#N/A,FALSE,"VV_B_BS"}</definedName>
    <definedName name="wrn.VV.3" hidden="1">{"VV_CF",#N/A,FALSE,"VV_B_CF";"VV_IS",#N/A,FALSE,"VV_B_IS";"VV_BS",#N/A,FALSE,"VV_B_BS"}</definedName>
    <definedName name="wrn.Wacc." hidden="1">{"Area1",#N/A,FALSE,"OREWACC";"Area2",#N/A,FALSE,"OREWACC"}</definedName>
    <definedName name="wrn.Wacc.1" hidden="1">{"Area1",#N/A,FALSE,"OREWACC";"Area2",#N/A,FALSE,"OREWACC"}</definedName>
    <definedName name="wrn.wacc.2" hidden="1">{"Area1",#N/A,FALSE,"OREWACC";"Area2",#N/A,FALSE,"OREWACC"}</definedName>
    <definedName name="wrn.wacc.3" hidden="1">{"Area1",#N/A,FALSE,"OREWACC";"Area2",#N/A,FALSE,"OREWACC"}</definedName>
    <definedName name="wrn.WGR" hidden="1">{"fleisch",#N/A,FALSE,"WG HK";"food",#N/A,FALSE,"WG HK";"hartwaren",#N/A,FALSE,"WG HK";"weichwaren",#N/A,FALSE,"WG HK"}</definedName>
    <definedName name="wrn.WGRUPPEN." hidden="1">{"fleisch",#N/A,FALSE,"WG HK";"food",#N/A,FALSE,"WG HK";"hartwaren",#N/A,FALSE,"WG HK";"weichwaren",#N/A,FALSE,"WG HK"}</definedName>
    <definedName name="wrn.Working._.Capital._.table." hidden="1">{#N/A,#N/A,FALSE,"Working capital "}</definedName>
    <definedName name="wrn.WP95.ERGEBNIS." hidden="1">{#N/A,#N/A,FALSE,"BETRIEBSZWEIGE";#N/A,#N/A,FALSE,"GESAMT ";#N/A,#N/A,FALSE,"ELT";#N/A,#N/A,FALSE,"WAERME";#N/A,#N/A,FALSE,"GAS";#N/A,#N/A,FALSE,"WASSER";#N/A,#N/A,FALSE,"GEM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r." hidden="1">{#N/A,#N/A,FALSE,"WHITE-RODGERS SK";#N/A,#N/A,FALSE,"WHITE-RODGERS RG";#N/A,#N/A,FALSE,"WHITE-RODGERS SK BC";#N/A,#N/A,FALSE,"WHITE-RODGERS RG BC";#N/A,#N/A,FALSE,"GENERAL CONTROLS SK";#N/A,#N/A,FALSE,"GENERAL CONTROLS RG";#N/A,#N/A,FALSE,"PACTROL SK";#N/A,#N/A,FALSE,"PACTROL RG"}</definedName>
    <definedName name="wrn.Wright." hidden="1">{#N/A,#N/A,FALSE,"Documentation";#N/A,#N/A,FALSE,"ROR";#N/A,#N/A,FALSE,"Projected Income";#N/A,#N/A,FALSE,"Historical Income";#N/A,#N/A,FALSE,"Historical BS";#N/A,#N/A,FALSE,"Backlog";#N/A,#N/A,FALSE,"Inventory";#N/A,#N/A,FALSE,"Technology";#N/A,#N/A,FALSE,"Trademarks";#N/A,#N/A,FALSE,"Workforce";#N/A,#N/A,FALSE,"Distribution";#N/A,#N/A,FALSE,"Contracts";#N/A,#N/A,FALSE,"Distribution Lifeing";#N/A,#N/A,FALSE,"Tax Amortization - higher";#N/A,#N/A,FALSE,"Residual Analysis";#N/A,#N/A,FALSE,"Tax Amortization - 15%";#N/A,#N/A,FALSE,"1999 Income Statements"}</definedName>
    <definedName name="wrn.WSKAŹNIKI_NARZUTU_KOSZTÓW." hidden="1">{"STAWKI_PŁAC",#N/A,FALSE,"KOSZTY PRODUKCYJNE";"STAWKI_KSG",#N/A,FALSE,"KOSZTY PRODUKCYJNE";"STAWKI_KZPG",#N/A,FALSE,"KOSZTY PRODUKCYJNE";"STAWKI_KPŁ_KZPG_KSG",#N/A,FALSE,"KOSZTY PRODUKCYJNE"}</definedName>
    <definedName name="wrn.xrates." hidden="1">{#N/A,#N/A,FALSE,"1996";#N/A,#N/A,FALSE,"1995";#N/A,#N/A,FALSE,"1994"}</definedName>
    <definedName name="wrn.Zuckerkalkulation." hidden="1">{#N/A,#N/A,FALSE,"daten 98 pro Fa ";#N/A,#N/A,FALSE,"daten 99 pro Fa  ";#N/A,#N/A,FALSE,"daten 00 pro Fa ";#N/A,#N/A,FALSE,"daten 01 pro Fa ";#N/A,#N/A,FALSE,"ACS 97-01";#N/A,#N/A,FALSE,"ERCSI 97-01 ";#N/A,#N/A,FALSE,"Mezöh 97-01 ";#N/A,#N/A,FALSE,"Sarkad 97-01";#N/A,#N/A,FALSE,"Sarvar 97-01"}</definedName>
    <definedName name="wrn1.SOP" hidden="1">{#N/A,#N/A,FALSE,"SUfcastform";#N/A,#N/A,FALSE,"MUstock";#N/A,#N/A,FALSE,"SUstocksum";#N/A,#N/A,FALSE,"SUstockform";#N/A,#N/A,FALSE,"MUcapbal"}</definedName>
    <definedName name="WRN2.Document" hidden="1">{"consolidated",#N/A,FALSE,"Sheet1";"cms",#N/A,FALSE,"Sheet1";"fse",#N/A,FALSE,"Sheet1"}</definedName>
    <definedName name="wrnn" hidden="1">{#N/A,#N/A,FALSE,"Vermögen kurz";#N/A,#N/A,FALSE,"Finanz kurz";#N/A,#N/A,FALSE,"Erfolg";#N/A,#N/A,FALSE,"Kapitalfluß";#N/A,#N/A,FALSE,"KZ nach URG";#N/A,#N/A,FALSE,"Kennzahlen"}</definedName>
    <definedName name="WRU_EDEP">[89]Data_RAS!$AA$1:$AA$65536</definedName>
    <definedName name="WRU_SDEP">[89]Data_RAS!$AH$1:$AH$65536</definedName>
    <definedName name="wSemn1">[235]xxxx!$O$33</definedName>
    <definedName name="wSemn2">[235]xxxx!$P$33</definedName>
    <definedName name="wSucursala">[235]xxxx!$K$10</definedName>
    <definedName name="wudh" hidden="1">{"PROFITUL",#N/A,FALSE,"P&amp;L";"PROFIT&amp;LOSS CHANGEMENT",#N/A,FALSE,"P&amp;L";"BILANT",#N/A,FALSE,"BIL_SCURT";"BILANT_RATIO",#N/A,FALSE,"BIL_SCURT"}</definedName>
    <definedName name="wue" hidden="1">{"PROFITUL",#N/A,FALSE,"P&amp;L";"PROFIT&amp;LOSS CHANGEMENT",#N/A,FALSE,"P&amp;L";"BILANT",#N/A,FALSE,"BIL_SCURT";"BILANT_RATIO",#N/A,FALSE,"BIL_SCURT"}</definedName>
    <definedName name="wvu._Current_." hidden="1">{TRUE,TRUE,-2,-16.25,486,281.25,FALSE,FALSE,TRUE,TRUE,0,1,22,6,8,4,2,4,TRUE,TRUE,3,TRUE,1,TRUE,100,"Swvu._Current_.","ACwvu._Current_.",1,FALSE,FALSE,0.196850393700787,0.196850393700787,0.31496062992126,0.708661417322835,1,"","&amp;LAT AF/ Neumann&amp;CPage &amp;P&amp;R&amp;D   &amp;T   ",FALSE,FALSE,FALSE,FALSE,1,100,#N/A,#N/A,"=R8C1:R460C22","=R1:R7","Rwvu._Current_.",#N/A,FALSE,FALSE}</definedName>
    <definedName name="wvu.CapersView." hidden="1">{TRUE,TRUE,-2.75,-17,772.5,449.25,FALSE,TRUE,TRUE,TRUE,0,19,#N/A,30,#N/A,7.04065040650407,10.9795918367347,1,FALSE,FALSE,3,FALSE,1,FALSE,100,"Swvu.CapersView.","ACwvu.CapersView.",#N/A,FALSE,FALSE,0,0,0,0,2,"","&amp;R&amp;""Arial,Bold Italic""&amp;8&amp;F&amp;A&amp;D",TRUE,TRUE,FALSE,FALSE,1,#N/A,1,1,"=R1C1:R123C107",FALSE,"Rwvu.CapersView.","Cwvu.CapersView.",FALSE,FALSE,FALSE,262,600,600,FALSE,FALSE,TRUE,TRUE,TRUE}</definedName>
    <definedName name="wvu.DEM.XLS." hidden="1">{TRUE,TRUE,527.5,286,25.5,25.5,FALSE,TRUE,TRUE,TRUE,0,1,#N/A,1,#N/A,0.0434782608695652,0.730769230769231,1,FALSE,FALSE,2,TRUE,1,FALSE,100,"Swvu.DEM.XLS.","ACwvu.DEM.XLS.",1,FALSE,FALSE,0.93,0.24,1.44,2.5,1,"&amp;C&amp;D","",FALSE,TRUE,FALSE,TRUE,1,100,#N/A,#N/A,"=R1C1:R21C5",FALSE,#N/A,#N/A,FALSE,FALSE}</definedName>
    <definedName name="wvu.Japan_Capers_Ed_Pub." hidden="1">{TRUE,TRUE,-2.75,-17,772.5,449.25,FALSE,TRUE,TRUE,TRUE,0,18,#N/A,1,#N/A,80.75,104.2,1,FALSE,FALSE,3,FALSE,1,FALSE,10,"Swvu.Japan_Capers_Ed_Pub.","ACwvu.Japan_Capers_Ed_Pub.",#N/A,FALSE,FALSE,0,0,0,0,2,"","&amp;R&amp;""Arial,Bold Italic""&amp;8&amp;F&amp;A&amp;D",TRUE,TRUE,FALSE,FALSE,1,#N/A,1,1,"=R1C18:R297C107",FALSE,"Rwvu.Japan_Capers_Ed_Pub.","Cwvu.Japan_Capers_Ed_Pub.",FALSE,FALSE,FALSE,262,600,600,FALSE,FALSE,TRUE,TRUE,TRUE}</definedName>
    <definedName name="wvu.KJP_CC." hidden="1">{TRUE,TRUE,-2.75,-17,964.5,641.25,FALSE,TRUE,TRUE,TRUE,0,18,#N/A,11,#N/A,22.5227272727273,72.25,1,FALSE,FALSE,3,TRUE,1,FALSE,40,"Swvu.KJP_CC.","ACwvu.KJP_CC.",#N/A,FALSE,FALSE,0,0,0,0,2,"&amp;C&amp;""Arial,Bold""&amp;72Actual Production vs. Projected ","&amp;R&amp;""Arial,Bold Italic""&amp;8&amp;F&amp;A&amp;D",TRUE,TRUE,FALSE,FALSE,1,#N/A,1,1,"=R13C18:R168C107",FALSE,"Rwvu.KJP_CC.","Cwvu.KJP_CC.",FALSE,FALSE,FALSE,263,600,600,FALSE,FALSE,TRUE,TRUE,TRUE}</definedName>
    <definedName name="wvu.resultado._.completo." hidden="1">{TRUE,FALSE,-2,-16.25,486,281.25,FALSE,FALSE,TRUE,TRUE,0,1,5,6,8,4,2,4,TRUE,TRUE,3,TRUE,1,TRUE,100,"Swvu.resultado._.completo.","ACwvu.resultado._.completo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vu.resultado._.resumen." hidden="1">{TRUE,FALSE,-2,-16.25,486,281.25,FALSE,FALSE,TRUE,TRUE,0,1,5,6,8,4,2,4,TRUE,TRUE,3,TRUE,1,TRUE,100,"Swvu.resultado._.resumen.","ACwvu.resultado._.resumen.",1,FALSE,FALSE,0.196850393700787,0.196850393700787,0.31496062992126,0.708661417322835,1,"","&amp;LAT AF/ Neumann&amp;CPage &amp;P&amp;R&amp;D   &amp;T   ",FALSE,FALSE,FALSE,FALSE,1,100,#N/A,#N/A,"=R8C1:R460C22","=R1:R7",FALSE,FALSE,FALSE,FALSE}</definedName>
    <definedName name="ww" hidden="1">{#N/A,#N/A,TRUE,"Récap";#N/A,#N/A,TRUE,"DUS"}</definedName>
    <definedName name="www" hidden="1">Main.SAPF4Help()</definedName>
    <definedName name="www.ltpip" hidden="1">{#N/A,#N/A,FALSE,"IP";"ip2003",#N/A,FALSE,"2003";"ip2004",#N/A,FALSE,"2004";"ip2005",#N/A,FALSE,"2005";"ip2006",#N/A,FALSE,"2006"}</definedName>
    <definedName name="wwww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x" hidden="1">{#N/A,#N/A,FALSE,"DI 2 YEAR MASTER SCHEDULE"}</definedName>
    <definedName name="xa">[236]CroatSim!$B$79:$E$84</definedName>
    <definedName name="XAXAXA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xb">[236]CroatSim!$B$86:$E$90</definedName>
    <definedName name="xc" hidden="1">[237]CroatSim!#REF!</definedName>
    <definedName name="xcv" hidden="1">#REF!</definedName>
    <definedName name="xcvbgsgbsdf" hidden="1">{#N/A,#N/A,FALSE,"Completion of MBudget"}</definedName>
    <definedName name="xcvxcbvx" hidden="1">{#N/A,#N/A,FALSE,"Completion of MBudget"}</definedName>
    <definedName name="xcvxcxcx" hidden="1">{"PROFITUL",#N/A,FALSE,"P&amp;L";"PROFIT&amp;LOSS CHANGEMENT",#N/A,FALSE,"P&amp;L";"BILANT",#N/A,FALSE,"BIL_SCURT";"BILANT_RATIO",#N/A,FALSE,"BIL_SCURT"}</definedName>
    <definedName name="xcvyxcv" hidden="1">{#N/A,#N/A,FALSE,"Completion of MBudget"}</definedName>
    <definedName name="xd">[236]CroatSim!$B$79:$E$84</definedName>
    <definedName name="xdrr" hidden="1">{#N/A,#N/A,FALSE,"DCF Summary";#N/A,#N/A,FALSE,"Casema";#N/A,#N/A,FALSE,"Casema NoTel";#N/A,#N/A,FALSE,"UK";#N/A,#N/A,FALSE,"RCF";#N/A,#N/A,FALSE,"Intercable CZ";#N/A,#N/A,FALSE,"Interkabel P"}</definedName>
    <definedName name="xdt" hidden="1">{#N/A,#N/A,FALSE,"Aging Summary";#N/A,#N/A,FALSE,"Ratio Analysis";#N/A,#N/A,FALSE,"Test 120 Day Accts";#N/A,#N/A,FALSE,"Tickmarks"}</definedName>
    <definedName name="xe">[236]CroatSim!$B$86:$E$90</definedName>
    <definedName name="xf" hidden="1">[237]CroatSim!#REF!</definedName>
    <definedName name="xg" hidden="1">{#N/A,#N/A,FALSE,"Aging Summary";#N/A,#N/A,FALSE,"Ratio Analysis";#N/A,#N/A,FALSE,"Test 120 Day Accts";#N/A,#N/A,FALSE,"Tickmarks"}</definedName>
    <definedName name="xgf" hidden="1">{"VV_CF",#N/A,FALSE,"VV_B_CF";"VV_IS",#N/A,FALSE,"VV_B_IS";"VV_BS",#N/A,FALSE,"VV_B_BS"}</definedName>
    <definedName name="xh">[236]CroatSim!$B$86:$E$90</definedName>
    <definedName name="XLRPARAMS_FinishDate" hidden="1">[238]XLR_NoRangeSheet!$G$6</definedName>
    <definedName name="XLRPARAMS_StartDate" hidden="1">[238]XLR_NoRangeSheet!$F$6</definedName>
    <definedName name="XR">!#REF!</definedName>
    <definedName name="XREF_COLUMN_1" hidden="1">#REF!</definedName>
    <definedName name="XREF_COLUMN_2" hidden="1">#REF!</definedName>
    <definedName name="xref_column_3" hidden="1">#REF!</definedName>
    <definedName name="XREF_COLUMN_4" hidden="1">#REF!</definedName>
    <definedName name="XREF_COLUMN2" hidden="1">#REF!</definedName>
    <definedName name="XRefActiveRow" hidden="1">#REF!</definedName>
    <definedName name="xrefactiverow1" hidden="1">#REF!</definedName>
    <definedName name="XRefColumnsCount" hidden="1">1</definedName>
    <definedName name="XRefCopy1" hidden="1">#REF!</definedName>
    <definedName name="XRefCopy1Row" hidden="1">#REF!</definedName>
    <definedName name="XRefCopy2" hidden="1">#REF!</definedName>
    <definedName name="XRefCopy2Row" hidden="1">#REF!</definedName>
    <definedName name="XRefCopy3" hidden="1">#REF!</definedName>
    <definedName name="XRefCopy3Row" hidden="1">#REF!</definedName>
    <definedName name="XRefCopy4" hidden="1">#REF!</definedName>
    <definedName name="XRefCopy4Row" hidden="1">#REF!</definedName>
    <definedName name="XRefCopy5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RangeCount" hidden="1">1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3" hidden="1">#REF!</definedName>
    <definedName name="XRefPaste3Row" hidden="1">#REF!</definedName>
    <definedName name="XRefPaste4" hidden="1">#REF!</definedName>
    <definedName name="XRefPaste4Row" hidden="1">#REF!</definedName>
    <definedName name="XRefPaste5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RangeCount" hidden="1">1</definedName>
    <definedName name="xsx" hidden="1">{0,0,0,0;0,0,0,0}</definedName>
    <definedName name="xx" hidden="1">[239]Assumptions!#REF!,[239]Assumptions!#REF!</definedName>
    <definedName name="XX28a9ba509f7c4a66b0f9dfe116c5640c" hidden="1">#REF!</definedName>
    <definedName name="XXC" hidden="1">{#N/A,#N/A,FALSE,"Report";#N/A,#N/A,FALSE,"Credit Debit Notes";#N/A,#N/A,FALSE,"Explanations";#N/A,#N/A,FALSE,"Summary";#N/A,#N/A,FALSE,"Budget";#N/A,#N/A,FALSE,"Actua"}</definedName>
    <definedName name="xxl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xxx" hidden="1">{#N/A,#N/A,FALSE,"Completion of MBudget"}</definedName>
    <definedName name="xxx1" hidden="1">{"Area1",#N/A,FALSE,"OREWACC";"Area2",#N/A,FALSE,"OREWACC"}</definedName>
    <definedName name="Xxxx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xxxxx" hidden="1">{#N/A,#N/A,FALSE,"CBE";#N/A,#N/A,FALSE,"SWK"}</definedName>
    <definedName name="xxxxxxx" hidden="1">{#N/A,#N/A,FALSE,"BILANZ";#N/A,#N/A,FALSE,"GUV";#N/A,#N/A,FALSE,"ANLAGEN";#N/A,#N/A,FALSE,"ANHANG";#N/A,#N/A,FALSE,"FB-FORM";#N/A,#N/A,FALSE,"FB-ANTRAG"}</definedName>
    <definedName name="xxxxxxxxxxxx" hidden="1">{#N/A,#N/A,FALSE,"BILANZ";#N/A,#N/A,FALSE,"GUV";#N/A,#N/A,FALSE,"ANLAGEN";#N/A,#N/A,FALSE,"ANHANG"}</definedName>
    <definedName name="xy" hidden="1">[92]Data!#REF!</definedName>
    <definedName name="xyz" hidden="1">{#N/A,#N/A,FALSE,"COP CONS SK";#N/A,#N/A,FALSE,"COP CONS RG";#N/A,#N/A,FALSE,"COP CONS SK BC";#N/A,#N/A,FALSE,"COP CONS RG BC";#N/A,#N/A,FALSE,"ALLIANCE SK";#N/A,#N/A,FALSE,"ALLIANCE RG";#N/A,#N/A,FALSE,"CPC SK";#N/A,#N/A,FALSE,"CPC RG"}</definedName>
    <definedName name="xzzxxz" hidden="1">{"PROFITUL",#N/A,FALSE,"P&amp;L";"PROFIT&amp;LOSS CHANGEMENT",#N/A,FALSE,"P&amp;L";"BILANT",#N/A,FALSE,"BIL_SCURT";"BILANT_RATIO",#N/A,FALSE,"BIL_SCURT"}</definedName>
    <definedName name="y" hidden="1">{"Hw_All",#N/A,FALSE,"Hollywood FF";"HwFF_Tech",#N/A,FALSE,"Hollywood FF";"HwFF_PerMille",#N/A,FALSE,"Hollywood FF";"HwFF_Pricing",#N/A,FALSE,"Hollywood FF"}</definedName>
    <definedName name="YeaList">[115]Year!$A$2:$A$12</definedName>
    <definedName name="Year">[132]CF_ACC_details!#REF!</definedName>
    <definedName name="YearC">!#REF!</definedName>
    <definedName name="yfj" hidden="1">{#N/A,#N/A,TRUE,"Cover sheet";#N/A,#N/A,TRUE,"INPUTS";#N/A,#N/A,TRUE,"OUTPUTS";#N/A,#N/A,TRUE,"VALUATION"}</definedName>
    <definedName name="yktyk" hidden="1">{#N/A,#N/A,FALSE,"Assessment";#N/A,#N/A,FALSE,"Staffing";#N/A,#N/A,FALSE,"Hires";#N/A,#N/A,FALSE,"Assumptions"}</definedName>
    <definedName name="YOGHR" hidden="1">{"PROFITUL",#N/A,FALSE,"P&amp;L";"PROFIT&amp;LOSS CHANGEMENT",#N/A,FALSE,"P&amp;L";"BILANT",#N/A,FALSE,"BIL_SCURT";"BILANT_RATIO",#N/A,FALSE,"BIL_SCURT"}</definedName>
    <definedName name="yola">[35]abcd!$A$1:$AC$29</definedName>
    <definedName name="yola10">'[35]#¡REF'!#REF!</definedName>
    <definedName name="yola11">'[35]#¡REF'!#REF!</definedName>
    <definedName name="yola12">'[35]#¡REF'!#REF!</definedName>
    <definedName name="yola2">'[35]#¡REF'!#REF!</definedName>
    <definedName name="yola20">[35]indice!$A$1:$AC$38</definedName>
    <definedName name="yola3">[35]SUIVI_EFFECTIFS1!#REF!</definedName>
    <definedName name="yola30">[35]tit!$A$1:$AC$29</definedName>
    <definedName name="yola5">'[35]#¡REF'!#REF!</definedName>
    <definedName name="yola6">'[35]#¡REF'!#REF!</definedName>
    <definedName name="yola7">[35]EFFECT_1!#REF!</definedName>
    <definedName name="yola8">'[35]#¡REF'!#REF!</definedName>
    <definedName name="ys" hidden="1">{#N/A,#N/A,FALSE,"ELT";#N/A,#N/A,FALSE,"WAERME";#N/A,#N/A,FALSE,"GAS";#N/A,#N/A,FALSE,"WASSER"}</definedName>
    <definedName name="ytd_profit_IR">!#REF!</definedName>
    <definedName name="ytd_profit_US">!#REF!</definedName>
    <definedName name="ytkyt" hidden="1">{#N/A,#N/A,FALSE,"Assessment";#N/A,#N/A,FALSE,"Staffing";#N/A,#N/A,FALSE,"Hires";#N/A,#N/A,FALSE,"Assumptions"}</definedName>
    <definedName name="yui" hidden="1">{#N/A,#N/A,FALSE,"mk";#N/A,#N/A,FALSE,"SIEG";#N/A,#N/A,FALSE,"BOUSK";#N/A,#N/A,FALSE,"C-0 B96-97";#N/A,#N/A,FALSE,"C-O B98";#N/A,#N/A,FALSE,"C-0 B96-97";#N/A,#N/A,FALSE,"MEKN";#N/A,#N/A,FALSE,"MEKN";#N/A,#N/A,FALSE,"C-O MKS 98";#N/A,#N/A,FALSE,"TANG";#N/A,#N/A,FALSE,"C-O Tng96";#N/A,#N/A,FALSE,"C-O Tng97";#N/A,#N/A,FALSE,"C-O Tng98";#N/A,#N/A,FALSE,"TET";#N/A,#N/A,FALSE,"C-0 TET 98";#N/A,#N/A,FALSE,"synthese";#N/A,#N/A,FALSE,"MEKNES";#N/A,#N/A,FALSE,"BOUSKOURA";#N/A,#N/A,FALSE,"TANGER";#N/A,#N/A,FALSE,"TETOUAN";#N/A,#N/A,FALSE,"CAP1 DH";#N/A,#N/A,FALSE,"CAP1 FF";#N/A,#N/A,FALSE,"LAFARGE MAROC";#N/A,#N/A,FALSE,"SIEGE";#N/A,#N/A,FALSE,"TOTAL USINES";#N/A,#N/A,FALSE,"entretien"}</definedName>
    <definedName name="yuyuuyuyuyuyu" hidden="1">{#N/A,#N/A,TRUE,"Cover sheet";#N/A,#N/A,TRUE,"DCF analysis";#N/A,#N/A,TRUE,"WACC calculation"}</definedName>
    <definedName name="yvo" hidden="1">{#N/A,#N/A,FALSE,"Data";#N/A,#N/A,FALSE,"KCost";#N/A,#N/A,FALSE,"FinPl";#N/A,#N/A,FALSE,"Sale-";#N/A,#N/A,FALSE,"Sale+";#N/A,#N/A,FALSE,"Cost-";#N/A,#N/A,FALSE,"Cost+";#N/A,#N/A,FALSE,"IncPr";#N/A,#N/A,FALSE,"WK";#N/A,#N/A,FALSE,"FRR";#N/A,#N/A,FALSE,"SAnFRR";#N/A,#N/A,FALSE,"P&amp;L";#N/A,#N/A,FALSE,"CF";#N/A,#N/A,FALSE,"BS";#N/A,#N/A,FALSE,"Ratio";#N/A,#N/A,FALSE,"Forex"}</definedName>
    <definedName name="yxe" hidden="1">{#N/A,#N/A,FALSE,"BETRIEBSZWEIGE";#N/A,#N/A,FALSE,"GESAMT ";#N/A,#N/A,FALSE,"ELT";#N/A,#N/A,FALSE,"WAERME";#N/A,#N/A,FALSE,"GAS";#N/A,#N/A,FALSE,"WASSER";#N/A,#N/A,FALSE,"GEM"}</definedName>
    <definedName name="yy" hidden="1">[92]Data!#REF!</definedName>
    <definedName name="yyy" hidden="1">{#N/A,#N/A,TRUE,"Récap";#N/A,#N/A,TRUE,"DUS"}</definedName>
    <definedName name="z" hidden="1">{#N/A,#N/A,FALSE,"DI 2 YEAR MASTER SCHEDULE"}</definedName>
    <definedName name="Z_09A675D7_23C2_4A02_B4C1_56B02CE79286_.wvu.PrintArea" hidden="1">#REF!</definedName>
    <definedName name="Z_151C847C_F869_11D1_B680_00A02416AF98_.wvu.PrintTitles" hidden="1">'[240]19-PERF'!$B$1:$B$65536,'[240]19-PERF'!$A$1:$IV$4</definedName>
    <definedName name="Z_28688A69_3707_4CE3_8475_24FAAFCE25D4_.wvu.PrintTitles" hidden="1">#REF!</definedName>
    <definedName name="Z_380BFD50_D572_44CC_B514_4915DCF8621A_.wvu.Cols" hidden="1">'[241]Assumptions &amp; Results'!#REF!</definedName>
    <definedName name="Z_380BFD50_D572_44CC_B514_4915DCF8621A_.wvu.PrintArea" hidden="1">#REF!</definedName>
    <definedName name="Z_380BFD50_D572_44CC_B514_4915DCF8621A_.wvu.PrintTitles" hidden="1">'[241]Assumptions &amp; Results'!$A$1:$A$65536,'[241]Assumptions &amp; Results'!$A$2:$IV$2</definedName>
    <definedName name="Z_64D31C84_C79B_4843_86BD_E24EF25E3F67_.wvu.Cols" hidden="1">'[241]Assumptions &amp; Results'!#REF!</definedName>
    <definedName name="Z_64D31C84_C79B_4843_86BD_E24EF25E3F67_.wvu.PrintArea" hidden="1">#REF!</definedName>
    <definedName name="Z_64D31C84_C79B_4843_86BD_E24EF25E3F67_.wvu.PrintTitles" hidden="1">'[241]Assumptions &amp; Results'!$A$1:$A$65536,'[241]Assumptions &amp; Results'!$A$2:$IV$2</definedName>
    <definedName name="Z_9A428CE1_B4D9_11D0_A8AA_0000C071AEE7_.wvu.Cols" hidden="1">[49]MASTER!$A:$Q,[49]MASTER!$Y:$Z</definedName>
    <definedName name="Z_9A428CE1_B4D9_11D0_A8AA_0000C071AEE7_.wvu.PrintArea" hidden="1">#REF!</definedName>
    <definedName name="Z_9A428CE1_B4D9_11D0_A8AA_0000C071AEE7_.wvu.Rows" hidden="1">[49]MASTER!#REF!,[49]MASTER!#REF!,[49]MASTER!#REF!,[49]MASTER!#REF!,[49]MASTER!#REF!,[49]MASTER!#REF!,[49]MASTER!#REF!,[49]MASTER!$98:$272</definedName>
    <definedName name="Z_9C1CCB51_7DF4_4673_9F29_5D581A537F3C_.wvu.Cols" hidden="1">#REF!</definedName>
    <definedName name="Z_9C1CCB51_7DF4_4673_9F29_5D581A537F3C_.wvu.FilterData" hidden="1">#REF!</definedName>
    <definedName name="Z_9C1CCB51_7DF4_4673_9F29_5D581A537F3C_.wvu.Rows" hidden="1">#REF!</definedName>
    <definedName name="Z_A9FF1EAD_E7B8_4A8D_9232_4283389FA5DC_.wvu.Cols" hidden="1">#REF!</definedName>
    <definedName name="Z_A9FF1EAD_E7B8_4A8D_9232_4283389FA5DC_.wvu.PrintArea" hidden="1">#REF!</definedName>
    <definedName name="Z_A9FF1EAD_E7B8_4A8D_9232_4283389FA5DC_.wvu.PrintTitles" hidden="1">#REF!</definedName>
    <definedName name="Z_BD8D8ABD_4F6F_4D66_AFAC_5A7FB5BB2C61_.wvu.Cols" hidden="1">#REF!,#REF!</definedName>
    <definedName name="Z_BD8D8ABD_4F6F_4D66_AFAC_5A7FB5BB2C61_.wvu.PrintTitles" hidden="1">#REF!,#REF!</definedName>
    <definedName name="Z_BD8D8ABD_4F6F_4D66_AFAC_5A7FB5BB2C61_.wvu.Rows" hidden="1">[241]Scenario!#REF!</definedName>
    <definedName name="Z_D734DF20_A449_11D2_A2DB_DA337CA44A17_.wvu.Rows" hidden="1">'[242]COST-BEN'!#REF!</definedName>
    <definedName name="Z_DA5F402B_2A84_4289_95CE_59ACA6B96042_.wvu.Cols" hidden="1">[239]Assumptions!#REF!,[239]Assumptions!#REF!</definedName>
    <definedName name="Z_E3DB78BC_F847_4E0A_8AF3_61B1B9D963F4_.wvu.Cols" hidden="1">#REF!</definedName>
    <definedName name="Z_E3DB78BC_F847_4E0A_8AF3_61B1B9D963F4_.wvu.PrintArea" hidden="1">#REF!</definedName>
    <definedName name="Z_E3DB78BC_F847_4E0A_8AF3_61B1B9D963F4_.wvu.PrintTitles" hidden="1">#REF!</definedName>
    <definedName name="za" hidden="1">[96]AlbPrint!#REF!</definedName>
    <definedName name="zb" hidden="1">[96]AlbPrint!#REF!</definedName>
    <definedName name="zc" hidden="1">[96]AlbPrint!#REF!</definedName>
    <definedName name="zd" hidden="1">[243]MAEBL797!#REF!</definedName>
    <definedName name="ze">[244]MAEBL797!#REF!</definedName>
    <definedName name="zedaqzd" hidden="1">{#N/A,#N/A,FALSE,"Operations";#N/A,#N/A,FALSE,"Financials"}</definedName>
    <definedName name="zefz" hidden="1">{"First Page",#N/A,FALSE,"Surfactants LBO";"Second Page",#N/A,FALSE,"Surfactants LBO"}</definedName>
    <definedName name="zezeze" hidden="1">{#N/A,#N/A,FALSE,"Report";#N/A,#N/A,FALSE,"Credit Debit Notes";#N/A,#N/A,FALSE,"Explanations";#N/A,#N/A,FALSE,"Summary";#N/A,#N/A,FALSE,"Budget";#N/A,#N/A,FALSE,"Actua"}</definedName>
    <definedName name="zf">[244]MAEBL797!#REF!</definedName>
    <definedName name="zg" hidden="1">[243]MAEBL797!#REF!</definedName>
    <definedName name="zh">[244]MAEBL797!#REF!</definedName>
    <definedName name="zhzuzsx" hidden="1">{#N/A,#N/A,FALSE,"Completion of MBudget"}</definedName>
    <definedName name="zi">[244]MAEBL797!#REF!</definedName>
    <definedName name="zixd" hidden="1">{#N/A,#N/A,FALSE,"BETRIEBSZWEIGE";#N/A,#N/A,FALSE,"GESAMT ";#N/A,#N/A,FALSE,"ELT";#N/A,#N/A,FALSE,"WAERME";#N/A,#N/A,FALSE,"GAS";#N/A,#N/A,FALSE,"WASSER";#N/A,#N/A,FALSE,"GEM"}</definedName>
    <definedName name="zj" hidden="1">[243]MAEBL797!#REF!</definedName>
    <definedName name="zk">[244]MAEBL797!#REF!</definedName>
    <definedName name="zl">[244]MAEBL797!#REF!</definedName>
    <definedName name="zrd" hidden="1">{#N/A,#N/A,FALSE,"Aging Summary";#N/A,#N/A,FALSE,"Ratio Analysis";#N/A,#N/A,FALSE,"Test 120 Day Accts";#N/A,#N/A,FALSE,"Tickmarks"}</definedName>
    <definedName name="zrx" hidden="1">{#N/A,#N/A,FALSE,"ELT";#N/A,#N/A,FALSE,"WAERME";#N/A,#N/A,FALSE,"GAS";#N/A,#N/A,FALSE,"WASSER"}</definedName>
    <definedName name="ztr" hidden="1">{#N/A,#N/A,FALSE,"Key Performance Indicators";#N/A,#N/A,FALSE,"Glossary";#N/A,#N/A,FALSE,"Production Top 20";#N/A,#N/A,FALSE,"Non Prod. Top 20";#N/A,#N/A,FALSE,"MPI";#N/A,#N/A,FALSE,"GPI";#N/A,#N/A,FALSE,"Comments"}</definedName>
    <definedName name="zü" hidden="1">{#N/A,#N/A,FALSE,"Aging Summary";#N/A,#N/A,FALSE,"Ratio Analysis";#N/A,#N/A,FALSE,"Test 120 Day Accts";#N/A,#N/A,FALSE,"Tickmarks"}</definedName>
    <definedName name="zud" hidden="1">{#N/A,#N/A,FALSE,"ELT";#N/A,#N/A,FALSE,"WAERME";#N/A,#N/A,FALSE,"GAS";#N/A,#N/A,FALSE,"WASSER"}</definedName>
    <definedName name="zz" hidden="1">{#VALUE!,#N/A,FALSE,0}</definedName>
    <definedName name="ZZ_EVCOMOPTS" hidden="1">5</definedName>
    <definedName name="zzz" hidden="1">{#N/A,#N/A,FALSE,"Completion of MBudget"}</definedName>
    <definedName name="zzzz" hidden="1">{#N/A,#N/A,FALSE,"Completion of MBudget"}</definedName>
    <definedName name="zzzzcc" hidden="1">{#N/A,#N/A,FALSE,"Report";#N/A,#N/A,FALSE,"Credit Debit Notes";#N/A,#N/A,FALSE,"Explanations";#N/A,#N/A,FALSE,"Summary";#N/A,#N/A,FALSE,"Budget";#N/A,#N/A,FALSE,"Actua"}</definedName>
    <definedName name="zzzzz" hidden="1">{"Red",#N/A,FALSE,"Tot Europe"}</definedName>
    <definedName name="zzzzzzz99999999" hidden="1">{"'Sheet1'!$A$1:$R$58"}</definedName>
    <definedName name="Α" hidden="1">'[245]FINANCIAL STATEMENTS'!#REF!</definedName>
    <definedName name="ιι" hidden="1">{#N/A,#N/A,FALSE,"C.O.S. ASSUM (2)";#N/A,#N/A,FALSE,"PRICE STRUCT";#N/A,#N/A,FALSE,"Prod Constr";#N/A,#N/A,FALSE,"COS"}</definedName>
    <definedName name="φ" hidden="1">{#N/A,#N/A,FALSE,"C.O.S. ASSUM (2)";#N/A,#N/A,FALSE,"PRICE STRUCT";#N/A,#N/A,FALSE,"Prod Constr";#N/A,#N/A,FALSE,"COS"}</definedName>
    <definedName name="ан" hidden="1">{#N/A,#N/A,FALSE,"1996";#N/A,#N/A,FALSE,"1995";#N/A,#N/A,FALSE,"1994"}</definedName>
    <definedName name="прил" hidden="1">{"Meas",#N/A,FALSE,"Tot Europe"}</definedName>
    <definedName name="ррр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св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т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Ф1523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ццу" hidden="1">{#N/A,#N/A,FALSE,"HMF";#N/A,#N/A,FALSE,"FACIL";#N/A,#N/A,FALSE,"HMFINANCE";#N/A,#N/A,FALSE,"HMEUROPE";#N/A,#N/A,FALSE,"HHAB CONSO";#N/A,#N/A,FALSE,"PAB";#N/A,#N/A,FALSE,"MMC";#N/A,#N/A,FALSE,"THAI";#N/A,#N/A,FALSE,"SINPA";#N/A,#N/A,FALSE,"POLAND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29" uniqueCount="116">
  <si>
    <t>TERAPLAST SA</t>
  </si>
  <si>
    <t>-</t>
  </si>
  <si>
    <t xml:space="preserve">  JUNE 30, 2023   </t>
  </si>
  <si>
    <t>(all amounts in LEI ("RON)" if not stated otherwise)</t>
  </si>
  <si>
    <t>SIMPLIFIED CONSOLIDATED INTERIM FINANCIAL STATEMENTS AT AND FOR THE SIX-MONTH PERIOD ENDED</t>
  </si>
  <si>
    <t xml:space="preserve">    June 30, 2023  </t>
  </si>
  <si>
    <t xml:space="preserve">   June 30, 2022  </t>
  </si>
  <si>
    <t>Income from contracts with customers, of which:</t>
  </si>
  <si>
    <t xml:space="preserve">Income from the sale of finished goods </t>
  </si>
  <si>
    <t>Income from the sale of goods</t>
  </si>
  <si>
    <t>Income from provision of services</t>
  </si>
  <si>
    <t>Other operating income</t>
  </si>
  <si>
    <t>Income from investment subsidies</t>
  </si>
  <si>
    <t>Changes in stocks of finished goods and work in progress</t>
  </si>
  <si>
    <t>Works and services in progress</t>
  </si>
  <si>
    <t>Raw materials, consumables and merchandise</t>
  </si>
  <si>
    <t>Expenses with employees’ benefits</t>
  </si>
  <si>
    <t>Transport expenses</t>
  </si>
  <si>
    <t>Utilities expenses</t>
  </si>
  <si>
    <t>Amortisation/depreciation and impairment of non-current assets, net</t>
  </si>
  <si>
    <t>Impairment of non-current assets, net</t>
  </si>
  <si>
    <t>Provisions, net</t>
  </si>
  <si>
    <t>Gains on the write-off of tangible and intangible assets</t>
  </si>
  <si>
    <t>Other expenses</t>
  </si>
  <si>
    <t>Sponsorship</t>
  </si>
  <si>
    <t>Operating profit/loss</t>
  </si>
  <si>
    <t>FX differences, net</t>
  </si>
  <si>
    <t>Interest expenses, net</t>
  </si>
  <si>
    <t>Other financial income</t>
  </si>
  <si>
    <t>Financial result, net</t>
  </si>
  <si>
    <t>Profit before tax</t>
  </si>
  <si>
    <t>Income tax expenses</t>
  </si>
  <si>
    <t>Profit of businesses that continue their activity within the Group</t>
  </si>
  <si>
    <t>Profit for the year</t>
  </si>
  <si>
    <t>COMPREHENSIVE INCOME</t>
  </si>
  <si>
    <t>FINANCIAL POSITION</t>
  </si>
  <si>
    <t xml:space="preserve">   June 30, 2023  </t>
  </si>
  <si>
    <t xml:space="preserve">    December 31, 2022  </t>
  </si>
  <si>
    <t>Non-current assets</t>
  </si>
  <si>
    <t>Property, plant and equipment</t>
  </si>
  <si>
    <t>Investment property</t>
  </si>
  <si>
    <t>Leased right-of-use assets</t>
  </si>
  <si>
    <t>Intangible assets</t>
  </si>
  <si>
    <t xml:space="preserve">Long-term receivables </t>
  </si>
  <si>
    <t xml:space="preserve">Deferred tax receivables </t>
  </si>
  <si>
    <t>Other long-term equity investments</t>
  </si>
  <si>
    <t>Total non-current assets</t>
  </si>
  <si>
    <t xml:space="preserve">Current assets </t>
  </si>
  <si>
    <t xml:space="preserve">Inventories </t>
  </si>
  <si>
    <t>Trade receivables</t>
  </si>
  <si>
    <t>Advances to suppliers of non-current assets</t>
  </si>
  <si>
    <t xml:space="preserve">Prepaid expenses </t>
  </si>
  <si>
    <t>Income tax recoverable</t>
  </si>
  <si>
    <t>Cash</t>
  </si>
  <si>
    <t>Total assets</t>
  </si>
  <si>
    <t>EQUITY AND LIABILITIES</t>
  </si>
  <si>
    <t>Equity</t>
  </si>
  <si>
    <t>Share capital</t>
  </si>
  <si>
    <t>Own shares</t>
  </si>
  <si>
    <t>Revaluation reserves</t>
  </si>
  <si>
    <t>Legal reserves</t>
  </si>
  <si>
    <t>Retained earnings</t>
  </si>
  <si>
    <t>Capital attributable to controlling interests</t>
  </si>
  <si>
    <t>Non-controlling interests</t>
  </si>
  <si>
    <t>Total equity</t>
  </si>
  <si>
    <t>Long-term liabilities</t>
  </si>
  <si>
    <t>Bank loans</t>
  </si>
  <si>
    <t>Finance lease liabilities</t>
  </si>
  <si>
    <t>Total current assets</t>
  </si>
  <si>
    <t>Right-of-use lease liabilities</t>
  </si>
  <si>
    <t>Long-term liabilities for non-current assets</t>
  </si>
  <si>
    <t>Employees’ benefits</t>
  </si>
  <si>
    <t>Subsidies for investments – long-term portion</t>
  </si>
  <si>
    <t>Deferred tax liabilities</t>
  </si>
  <si>
    <t>Current liabilities</t>
  </si>
  <si>
    <t>Trade and other payables</t>
  </si>
  <si>
    <t>Dividends payable</t>
  </si>
  <si>
    <t>Income tax payable</t>
  </si>
  <si>
    <t>Subsidies for investments – current portion</t>
  </si>
  <si>
    <t>Provisions for risks and charges</t>
  </si>
  <si>
    <t>Total liabilities</t>
  </si>
  <si>
    <t>Total equity and liabilities</t>
  </si>
  <si>
    <t>Total long-term liabilities</t>
  </si>
  <si>
    <t>Total current liabilities</t>
  </si>
  <si>
    <t>CASH FLOWS</t>
  </si>
  <si>
    <t>Period ended</t>
  </si>
  <si>
    <t xml:space="preserve">  June 30, 2023</t>
  </si>
  <si>
    <t xml:space="preserve">  June 30, 2022</t>
  </si>
  <si>
    <t>Cash flows from operating activities:</t>
  </si>
  <si>
    <t xml:space="preserve">Profit from sale of fixed assets </t>
  </si>
  <si>
    <t>Impairment and amortization of non-current assets</t>
  </si>
  <si>
    <t xml:space="preserve">Allowance for risks and charges, net </t>
  </si>
  <si>
    <t>Allowance for doubtful debts</t>
  </si>
  <si>
    <t xml:space="preserve">Inventory impairment, net </t>
  </si>
  <si>
    <t>Interest expense</t>
  </si>
  <si>
    <t>Operating profit before changes in working capital</t>
  </si>
  <si>
    <t>(Increase) in trade receivables</t>
  </si>
  <si>
    <t>(Increase) in inventories</t>
  </si>
  <si>
    <t>Increase in trade and other payables</t>
  </si>
  <si>
    <t>Income tax paid</t>
  </si>
  <si>
    <t>Interest paid, net</t>
  </si>
  <si>
    <t>Income from subsidies</t>
  </si>
  <si>
    <t>Cash generated by/(used in) operating activities</t>
  </si>
  <si>
    <t>Cash flows used for investment:</t>
  </si>
  <si>
    <t>Payments for acquisition of intangible assets</t>
  </si>
  <si>
    <t>Proceeds from State aid</t>
  </si>
  <si>
    <t>Proceeds from the sale of property, plant and equipment</t>
  </si>
  <si>
    <t>Net cash used in investing activities</t>
  </si>
  <si>
    <t>Cash flows generated by financing activities:</t>
  </si>
  <si>
    <t>Payment of finance lease liabilities</t>
  </si>
  <si>
    <t>Net drawdowns of loans</t>
  </si>
  <si>
    <t>Buy-back of own shares, net of option exercise</t>
  </si>
  <si>
    <t>Net cash generated by financing activities</t>
  </si>
  <si>
    <t xml:space="preserve">Net increase/(decrease) of cash </t>
  </si>
  <si>
    <t>Cash and cash equivalents at the beginning of the period</t>
  </si>
  <si>
    <t>Cash and cash equivalents at the end of the perio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theme="1"/>
      <name val="Arial"/>
      <family val="2"/>
    </font>
    <font>
      <b/>
      <sz val="9"/>
      <color theme="1"/>
      <name val="Arial"/>
      <family val="2"/>
    </font>
    <font>
      <i/>
      <sz val="9"/>
      <color theme="1"/>
      <name val="Arial"/>
      <family val="2"/>
    </font>
    <font>
      <sz val="11"/>
      <color theme="1"/>
      <name val="Arial"/>
      <family val="2"/>
    </font>
    <font>
      <b/>
      <sz val="11"/>
      <color theme="0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b/>
      <sz val="10"/>
      <color rgb="FF000000"/>
      <name val="Arial"/>
      <family val="2"/>
    </font>
    <font>
      <b/>
      <sz val="11"/>
      <color theme="1"/>
      <name val="Calibri"/>
      <family val="2"/>
      <charset val="238"/>
      <scheme val="minor"/>
    </font>
    <font>
      <b/>
      <sz val="11"/>
      <color theme="1"/>
      <name val="Arial"/>
      <family val="2"/>
      <charset val="238"/>
    </font>
    <font>
      <b/>
      <i/>
      <sz val="10"/>
      <color rgb="FF000000"/>
      <name val="Arial"/>
      <family val="2"/>
    </font>
    <font>
      <b/>
      <i/>
      <sz val="10"/>
      <color theme="1"/>
      <name val="Arial"/>
      <family val="2"/>
    </font>
    <font>
      <b/>
      <sz val="9"/>
      <color rgb="FF0D0D0D"/>
      <name val="Calibri"/>
      <family val="2"/>
    </font>
    <font>
      <b/>
      <sz val="10"/>
      <color rgb="FF0D0D0D"/>
      <name val="Arial"/>
      <family val="2"/>
    </font>
    <font>
      <i/>
      <sz val="10"/>
      <color rgb="FF0D0D0D"/>
      <name val="Arial"/>
      <family val="2"/>
    </font>
    <font>
      <sz val="10"/>
      <color rgb="FF0D0D0D"/>
      <name val="Arial"/>
      <family val="2"/>
    </font>
    <font>
      <b/>
      <i/>
      <sz val="10"/>
      <color rgb="FF0D0D0D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FFFFFF"/>
        <bgColor indexed="64"/>
      </patternFill>
    </fill>
    <fill>
      <patternFill patternType="solid">
        <fgColor rgb="FF0070C0"/>
        <bgColor indexed="64"/>
      </patternFill>
    </fill>
  </fills>
  <borders count="18">
    <border>
      <left/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  <border>
      <left/>
      <right style="thin">
        <color indexed="64"/>
      </right>
      <top/>
      <bottom style="thick">
        <color indexed="64"/>
      </bottom>
      <diagonal/>
    </border>
    <border>
      <left/>
      <right style="thin">
        <color indexed="64"/>
      </right>
      <top style="thick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2">
    <xf numFmtId="0" fontId="0" fillId="0" borderId="0"/>
    <xf numFmtId="0" fontId="1" fillId="0" borderId="0"/>
  </cellStyleXfs>
  <cellXfs count="99">
    <xf numFmtId="0" fontId="0" fillId="0" borderId="0" xfId="0"/>
    <xf numFmtId="0" fontId="2" fillId="0" borderId="0" xfId="0" applyFont="1" applyAlignment="1">
      <alignment vertical="center"/>
    </xf>
    <xf numFmtId="0" fontId="4" fillId="0" borderId="0" xfId="0" applyFont="1" applyAlignment="1">
      <alignment vertical="center"/>
    </xf>
    <xf numFmtId="0" fontId="5" fillId="0" borderId="0" xfId="0" applyFont="1"/>
    <xf numFmtId="0" fontId="5" fillId="0" borderId="1" xfId="0" applyFont="1" applyBorder="1"/>
    <xf numFmtId="0" fontId="6" fillId="3" borderId="1" xfId="0" applyFont="1" applyFill="1" applyBorder="1" applyAlignment="1">
      <alignment vertical="center"/>
    </xf>
    <xf numFmtId="0" fontId="3" fillId="0" borderId="1" xfId="0" applyFont="1" applyBorder="1" applyAlignment="1">
      <alignment vertical="center"/>
    </xf>
    <xf numFmtId="0" fontId="3" fillId="0" borderId="1" xfId="0" applyFont="1" applyBorder="1" applyAlignment="1">
      <alignment horizontal="right" vertical="center"/>
    </xf>
    <xf numFmtId="0" fontId="3" fillId="0" borderId="4" xfId="0" applyFont="1" applyBorder="1" applyAlignment="1">
      <alignment horizontal="right" vertical="center"/>
    </xf>
    <xf numFmtId="0" fontId="5" fillId="0" borderId="5" xfId="0" applyFont="1" applyBorder="1"/>
    <xf numFmtId="0" fontId="6" fillId="3" borderId="1" xfId="0" applyFont="1" applyFill="1" applyBorder="1"/>
    <xf numFmtId="0" fontId="5" fillId="0" borderId="4" xfId="0" applyFont="1" applyBorder="1"/>
    <xf numFmtId="0" fontId="5" fillId="3" borderId="3" xfId="0" applyFont="1" applyFill="1" applyBorder="1"/>
    <xf numFmtId="0" fontId="5" fillId="0" borderId="2" xfId="0" applyFont="1" applyBorder="1"/>
    <xf numFmtId="0" fontId="7" fillId="0" borderId="0" xfId="0" applyFont="1" applyAlignment="1">
      <alignment vertical="center"/>
    </xf>
    <xf numFmtId="0" fontId="2" fillId="0" borderId="2" xfId="0" applyFont="1" applyBorder="1" applyAlignment="1">
      <alignment vertical="center"/>
    </xf>
    <xf numFmtId="0" fontId="7" fillId="0" borderId="0" xfId="0" applyFont="1" applyAlignment="1">
      <alignment horizontal="justify" vertical="center"/>
    </xf>
    <xf numFmtId="0" fontId="8" fillId="0" borderId="0" xfId="0" applyFont="1" applyAlignment="1">
      <alignment horizontal="right" vertical="center"/>
    </xf>
    <xf numFmtId="0" fontId="2" fillId="0" borderId="6" xfId="0" applyFont="1" applyBorder="1" applyAlignment="1">
      <alignment horizontal="right" vertical="center" wrapText="1"/>
    </xf>
    <xf numFmtId="0" fontId="2" fillId="0" borderId="0" xfId="0" applyFont="1" applyAlignment="1">
      <alignment horizontal="right" vertical="center" wrapText="1"/>
    </xf>
    <xf numFmtId="0" fontId="7" fillId="0" borderId="0" xfId="0" applyFont="1" applyAlignment="1">
      <alignment wrapText="1"/>
    </xf>
    <xf numFmtId="0" fontId="7" fillId="0" borderId="6" xfId="0" applyFont="1" applyBorder="1" applyAlignment="1">
      <alignment wrapText="1"/>
    </xf>
    <xf numFmtId="0" fontId="10" fillId="0" borderId="0" xfId="0" applyFont="1" applyAlignment="1">
      <alignment vertical="center" wrapText="1"/>
    </xf>
    <xf numFmtId="0" fontId="7" fillId="0" borderId="0" xfId="0" applyFont="1"/>
    <xf numFmtId="0" fontId="7" fillId="0" borderId="0" xfId="0" applyFont="1" applyAlignment="1">
      <alignment horizontal="center" vertical="center" wrapText="1"/>
    </xf>
    <xf numFmtId="0" fontId="7" fillId="0" borderId="0" xfId="0" applyFont="1" applyAlignment="1">
      <alignment horizontal="right" vertical="center" wrapText="1"/>
    </xf>
    <xf numFmtId="15" fontId="2" fillId="0" borderId="2" xfId="0" applyNumberFormat="1" applyFont="1" applyBorder="1" applyAlignment="1">
      <alignment horizontal="right" vertical="center" wrapText="1"/>
    </xf>
    <xf numFmtId="15" fontId="2" fillId="0" borderId="7" xfId="0" applyNumberFormat="1" applyFont="1" applyBorder="1" applyAlignment="1">
      <alignment horizontal="right" vertical="center" wrapText="1"/>
    </xf>
    <xf numFmtId="0" fontId="7" fillId="0" borderId="6" xfId="0" applyFont="1" applyBorder="1" applyAlignment="1">
      <alignment horizontal="right" vertical="center" wrapText="1"/>
    </xf>
    <xf numFmtId="0" fontId="9" fillId="0" borderId="4" xfId="0" applyFont="1" applyBorder="1" applyAlignment="1">
      <alignment horizontal="right" vertical="center"/>
    </xf>
    <xf numFmtId="0" fontId="12" fillId="0" borderId="5" xfId="0" applyFont="1" applyBorder="1"/>
    <xf numFmtId="0" fontId="11" fillId="0" borderId="0" xfId="0" applyFont="1"/>
    <xf numFmtId="0" fontId="7" fillId="0" borderId="2" xfId="0" applyFont="1" applyBorder="1" applyAlignment="1">
      <alignment wrapText="1"/>
    </xf>
    <xf numFmtId="15" fontId="2" fillId="0" borderId="10" xfId="0" applyNumberFormat="1" applyFont="1" applyBorder="1" applyAlignment="1">
      <alignment horizontal="right" vertical="center" wrapText="1"/>
    </xf>
    <xf numFmtId="0" fontId="14" fillId="0" borderId="0" xfId="0" applyFont="1" applyAlignment="1">
      <alignment horizontal="right" vertical="center" wrapText="1"/>
    </xf>
    <xf numFmtId="15" fontId="2" fillId="0" borderId="16" xfId="0" applyNumberFormat="1" applyFont="1" applyBorder="1" applyAlignment="1">
      <alignment horizontal="right" vertical="center" wrapText="1"/>
    </xf>
    <xf numFmtId="0" fontId="13" fillId="0" borderId="0" xfId="0" applyFont="1" applyAlignment="1">
      <alignment horizontal="left" vertical="center" wrapText="1"/>
    </xf>
    <xf numFmtId="0" fontId="14" fillId="0" borderId="11" xfId="0" applyFont="1" applyBorder="1" applyAlignment="1">
      <alignment horizontal="right" vertical="center" wrapText="1"/>
    </xf>
    <xf numFmtId="0" fontId="16" fillId="0" borderId="0" xfId="0" applyFont="1" applyAlignment="1">
      <alignment vertical="center" wrapText="1"/>
    </xf>
    <xf numFmtId="0" fontId="16" fillId="0" borderId="0" xfId="0" applyFont="1" applyAlignment="1">
      <alignment horizontal="center" vertical="center" wrapText="1"/>
    </xf>
    <xf numFmtId="3" fontId="16" fillId="0" borderId="12" xfId="0" applyNumberFormat="1" applyFont="1" applyBorder="1" applyAlignment="1">
      <alignment horizontal="right" vertical="center" wrapText="1"/>
    </xf>
    <xf numFmtId="0" fontId="16" fillId="0" borderId="0" xfId="0" applyFont="1" applyAlignment="1">
      <alignment horizontal="right" vertical="center" wrapText="1"/>
    </xf>
    <xf numFmtId="0" fontId="17" fillId="0" borderId="0" xfId="0" applyFont="1" applyAlignment="1">
      <alignment horizontal="left" vertical="center" wrapText="1" indent="2"/>
    </xf>
    <xf numFmtId="0" fontId="17" fillId="0" borderId="0" xfId="0" applyFont="1" applyAlignment="1">
      <alignment horizontal="center" vertical="center" wrapText="1"/>
    </xf>
    <xf numFmtId="3" fontId="17" fillId="0" borderId="0" xfId="0" applyNumberFormat="1" applyFont="1" applyAlignment="1">
      <alignment horizontal="right" vertical="center" wrapText="1"/>
    </xf>
    <xf numFmtId="3" fontId="18" fillId="0" borderId="0" xfId="0" applyNumberFormat="1" applyFont="1" applyAlignment="1">
      <alignment horizontal="right" vertical="center" wrapText="1"/>
    </xf>
    <xf numFmtId="0" fontId="18" fillId="0" borderId="0" xfId="0" applyFont="1" applyAlignment="1">
      <alignment vertical="center" wrapText="1"/>
    </xf>
    <xf numFmtId="0" fontId="18" fillId="0" borderId="0" xfId="0" applyFont="1" applyAlignment="1">
      <alignment horizontal="center" vertical="center" wrapText="1"/>
    </xf>
    <xf numFmtId="0" fontId="18" fillId="0" borderId="0" xfId="0" applyFont="1" applyAlignment="1">
      <alignment horizontal="right" vertical="center" wrapText="1"/>
    </xf>
    <xf numFmtId="3" fontId="18" fillId="0" borderId="8" xfId="0" applyNumberFormat="1" applyFont="1" applyBorder="1" applyAlignment="1">
      <alignment horizontal="right" vertical="center" wrapText="1"/>
    </xf>
    <xf numFmtId="3" fontId="16" fillId="0" borderId="9" xfId="0" applyNumberFormat="1" applyFont="1" applyBorder="1" applyAlignment="1">
      <alignment horizontal="right" vertical="center" wrapText="1"/>
    </xf>
    <xf numFmtId="3" fontId="16" fillId="0" borderId="13" xfId="0" applyNumberFormat="1" applyFont="1" applyBorder="1" applyAlignment="1">
      <alignment horizontal="right" vertical="center" wrapText="1"/>
    </xf>
    <xf numFmtId="3" fontId="18" fillId="0" borderId="13" xfId="0" applyNumberFormat="1" applyFont="1" applyBorder="1" applyAlignment="1">
      <alignment horizontal="right" vertical="center" wrapText="1"/>
    </xf>
    <xf numFmtId="0" fontId="16" fillId="0" borderId="2" xfId="0" applyFont="1" applyBorder="1" applyAlignment="1">
      <alignment vertical="center" wrapText="1"/>
    </xf>
    <xf numFmtId="0" fontId="16" fillId="0" borderId="2" xfId="0" applyFont="1" applyBorder="1" applyAlignment="1">
      <alignment horizontal="center" vertical="center" wrapText="1"/>
    </xf>
    <xf numFmtId="3" fontId="16" fillId="0" borderId="2" xfId="0" applyNumberFormat="1" applyFont="1" applyBorder="1" applyAlignment="1">
      <alignment horizontal="right" vertical="center" wrapText="1"/>
    </xf>
    <xf numFmtId="0" fontId="16" fillId="0" borderId="2" xfId="0" applyFont="1" applyBorder="1" applyAlignment="1">
      <alignment horizontal="right" vertical="center" wrapText="1"/>
    </xf>
    <xf numFmtId="3" fontId="16" fillId="0" borderId="14" xfId="0" applyNumberFormat="1" applyFont="1" applyBorder="1" applyAlignment="1">
      <alignment horizontal="right" vertical="center" wrapText="1"/>
    </xf>
    <xf numFmtId="3" fontId="17" fillId="0" borderId="6" xfId="0" applyNumberFormat="1" applyFont="1" applyBorder="1" applyAlignment="1">
      <alignment horizontal="right" vertical="center" wrapText="1"/>
    </xf>
    <xf numFmtId="3" fontId="18" fillId="0" borderId="6" xfId="0" applyNumberFormat="1" applyFont="1" applyBorder="1" applyAlignment="1">
      <alignment horizontal="right" vertical="center" wrapText="1"/>
    </xf>
    <xf numFmtId="0" fontId="18" fillId="0" borderId="6" xfId="0" applyFont="1" applyBorder="1" applyAlignment="1">
      <alignment horizontal="right" vertical="center" wrapText="1"/>
    </xf>
    <xf numFmtId="3" fontId="18" fillId="0" borderId="10" xfId="0" applyNumberFormat="1" applyFont="1" applyBorder="1" applyAlignment="1">
      <alignment horizontal="right" vertical="center" wrapText="1"/>
    </xf>
    <xf numFmtId="0" fontId="16" fillId="0" borderId="6" xfId="0" applyFont="1" applyBorder="1" applyAlignment="1">
      <alignment horizontal="right" vertical="center" wrapText="1"/>
    </xf>
    <xf numFmtId="0" fontId="16" fillId="0" borderId="11" xfId="0" applyFont="1" applyBorder="1" applyAlignment="1">
      <alignment horizontal="right" vertical="center" wrapText="1"/>
    </xf>
    <xf numFmtId="3" fontId="18" fillId="0" borderId="15" xfId="0" applyNumberFormat="1" applyFont="1" applyBorder="1" applyAlignment="1">
      <alignment horizontal="right" vertical="center" wrapText="1"/>
    </xf>
    <xf numFmtId="3" fontId="16" fillId="0" borderId="11" xfId="0" applyNumberFormat="1" applyFont="1" applyBorder="1" applyAlignment="1">
      <alignment horizontal="right" vertical="center" wrapText="1"/>
    </xf>
    <xf numFmtId="3" fontId="16" fillId="0" borderId="7" xfId="0" applyNumberFormat="1" applyFont="1" applyBorder="1" applyAlignment="1">
      <alignment horizontal="right" vertical="center" wrapText="1"/>
    </xf>
    <xf numFmtId="0" fontId="15" fillId="2" borderId="0" xfId="0" applyFont="1" applyFill="1" applyAlignment="1">
      <alignment vertical="center" wrapText="1"/>
    </xf>
    <xf numFmtId="0" fontId="15" fillId="2" borderId="0" xfId="0" applyFont="1" applyFill="1" applyAlignment="1">
      <alignment horizontal="center" vertical="center" wrapText="1"/>
    </xf>
    <xf numFmtId="0" fontId="15" fillId="2" borderId="0" xfId="0" applyFont="1" applyFill="1" applyAlignment="1">
      <alignment horizontal="right" vertical="center" wrapText="1"/>
    </xf>
    <xf numFmtId="3" fontId="15" fillId="2" borderId="0" xfId="0" applyNumberFormat="1" applyFont="1" applyFill="1" applyAlignment="1">
      <alignment horizontal="right" vertical="center" wrapText="1"/>
    </xf>
    <xf numFmtId="0" fontId="16" fillId="2" borderId="0" xfId="0" applyFont="1" applyFill="1" applyAlignment="1">
      <alignment vertical="center" wrapText="1"/>
    </xf>
    <xf numFmtId="0" fontId="16" fillId="2" borderId="0" xfId="0" applyFont="1" applyFill="1" applyAlignment="1">
      <alignment horizontal="center" vertical="center" wrapText="1"/>
    </xf>
    <xf numFmtId="0" fontId="16" fillId="2" borderId="0" xfId="0" applyFont="1" applyFill="1" applyAlignment="1">
      <alignment horizontal="right" vertical="center" wrapText="1"/>
    </xf>
    <xf numFmtId="0" fontId="16" fillId="2" borderId="6" xfId="0" applyFont="1" applyFill="1" applyBorder="1" applyAlignment="1">
      <alignment horizontal="right" vertical="center" wrapText="1"/>
    </xf>
    <xf numFmtId="3" fontId="16" fillId="2" borderId="12" xfId="0" applyNumberFormat="1" applyFont="1" applyFill="1" applyBorder="1" applyAlignment="1">
      <alignment horizontal="right" vertical="center" wrapText="1"/>
    </xf>
    <xf numFmtId="3" fontId="16" fillId="2" borderId="14" xfId="0" applyNumberFormat="1" applyFont="1" applyFill="1" applyBorder="1" applyAlignment="1">
      <alignment horizontal="right" vertical="center" wrapText="1"/>
    </xf>
    <xf numFmtId="0" fontId="18" fillId="0" borderId="8" xfId="0" applyFont="1" applyBorder="1" applyAlignment="1">
      <alignment horizontal="right" vertical="center" wrapText="1"/>
    </xf>
    <xf numFmtId="0" fontId="18" fillId="0" borderId="10" xfId="0" applyFont="1" applyBorder="1" applyAlignment="1">
      <alignment horizontal="right" vertical="center" wrapText="1"/>
    </xf>
    <xf numFmtId="0" fontId="16" fillId="2" borderId="2" xfId="0" applyFont="1" applyFill="1" applyBorder="1" applyAlignment="1">
      <alignment vertical="center" wrapText="1"/>
    </xf>
    <xf numFmtId="0" fontId="16" fillId="2" borderId="2" xfId="0" applyFont="1" applyFill="1" applyBorder="1" applyAlignment="1">
      <alignment horizontal="center" vertical="center" wrapText="1"/>
    </xf>
    <xf numFmtId="3" fontId="16" fillId="2" borderId="2" xfId="0" applyNumberFormat="1" applyFont="1" applyFill="1" applyBorder="1" applyAlignment="1">
      <alignment horizontal="right" vertical="center" wrapText="1"/>
    </xf>
    <xf numFmtId="0" fontId="16" fillId="2" borderId="2" xfId="0" applyFont="1" applyFill="1" applyBorder="1" applyAlignment="1">
      <alignment horizontal="right" vertical="center" wrapText="1"/>
    </xf>
    <xf numFmtId="3" fontId="16" fillId="2" borderId="7" xfId="0" applyNumberFormat="1" applyFont="1" applyFill="1" applyBorder="1" applyAlignment="1">
      <alignment horizontal="right" vertical="center" wrapText="1"/>
    </xf>
    <xf numFmtId="0" fontId="16" fillId="0" borderId="0" xfId="0" applyFont="1" applyAlignment="1">
      <alignment horizontal="left" vertical="center" wrapText="1" indent="1"/>
    </xf>
    <xf numFmtId="0" fontId="19" fillId="0" borderId="0" xfId="0" applyFont="1" applyAlignment="1">
      <alignment horizontal="left" vertical="center" wrapText="1" indent="1"/>
    </xf>
    <xf numFmtId="0" fontId="17" fillId="0" borderId="0" xfId="0" applyFont="1" applyAlignment="1">
      <alignment horizontal="right" vertical="center" wrapText="1"/>
    </xf>
    <xf numFmtId="0" fontId="19" fillId="0" borderId="0" xfId="0" applyFont="1" applyAlignment="1">
      <alignment vertical="center" wrapText="1"/>
    </xf>
    <xf numFmtId="0" fontId="17" fillId="0" borderId="6" xfId="0" applyFont="1" applyBorder="1" applyAlignment="1">
      <alignment horizontal="right" vertical="center" wrapText="1"/>
    </xf>
    <xf numFmtId="0" fontId="18" fillId="0" borderId="6" xfId="0" applyFont="1" applyBorder="1" applyAlignment="1">
      <alignment vertical="center" wrapText="1"/>
    </xf>
    <xf numFmtId="0" fontId="2" fillId="0" borderId="0" xfId="0" applyFont="1" applyAlignment="1">
      <alignment horizontal="justify" wrapText="1"/>
    </xf>
    <xf numFmtId="0" fontId="2" fillId="0" borderId="0" xfId="0" applyFont="1" applyAlignment="1">
      <alignment horizontal="justify" vertical="center" wrapText="1"/>
    </xf>
    <xf numFmtId="0" fontId="2" fillId="0" borderId="0" xfId="0" applyFont="1" applyAlignment="1">
      <alignment horizontal="center" vertical="center"/>
    </xf>
    <xf numFmtId="0" fontId="2" fillId="0" borderId="6" xfId="0" applyFont="1" applyBorder="1" applyAlignment="1">
      <alignment horizontal="center" vertical="center"/>
    </xf>
    <xf numFmtId="0" fontId="2" fillId="0" borderId="0" xfId="0" applyNumberFormat="1" applyFont="1" applyAlignment="1">
      <alignment vertical="center"/>
    </xf>
    <xf numFmtId="3" fontId="17" fillId="0" borderId="13" xfId="0" applyNumberFormat="1" applyFont="1" applyBorder="1" applyAlignment="1">
      <alignment horizontal="right" vertical="center" wrapText="1"/>
    </xf>
    <xf numFmtId="3" fontId="17" fillId="0" borderId="15" xfId="0" applyNumberFormat="1" applyFont="1" applyBorder="1" applyAlignment="1">
      <alignment horizontal="right" vertical="center" wrapText="1"/>
    </xf>
    <xf numFmtId="3" fontId="17" fillId="0" borderId="0" xfId="0" applyNumberFormat="1" applyFont="1" applyBorder="1" applyAlignment="1">
      <alignment horizontal="right" vertical="center" wrapText="1"/>
    </xf>
    <xf numFmtId="0" fontId="5" fillId="0" borderId="17" xfId="0" applyFont="1" applyBorder="1"/>
  </cellXfs>
  <cellStyles count="2">
    <cellStyle name="Normal" xfId="0" builtinId="0"/>
    <cellStyle name="Normal 97" xfId="1" xr:uid="{37D3C005-383F-4E6F-8D18-BAE76C379FCA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63" Type="http://schemas.openxmlformats.org/officeDocument/2006/relationships/externalLink" Target="externalLinks/externalLink62.xml"/><Relationship Id="rId84" Type="http://schemas.openxmlformats.org/officeDocument/2006/relationships/externalLink" Target="externalLinks/externalLink83.xml"/><Relationship Id="rId138" Type="http://schemas.openxmlformats.org/officeDocument/2006/relationships/externalLink" Target="externalLinks/externalLink137.xml"/><Relationship Id="rId159" Type="http://schemas.openxmlformats.org/officeDocument/2006/relationships/externalLink" Target="externalLinks/externalLink158.xml"/><Relationship Id="rId170" Type="http://schemas.openxmlformats.org/officeDocument/2006/relationships/externalLink" Target="externalLinks/externalLink169.xml"/><Relationship Id="rId191" Type="http://schemas.openxmlformats.org/officeDocument/2006/relationships/externalLink" Target="externalLinks/externalLink190.xml"/><Relationship Id="rId205" Type="http://schemas.openxmlformats.org/officeDocument/2006/relationships/externalLink" Target="externalLinks/externalLink204.xml"/><Relationship Id="rId226" Type="http://schemas.openxmlformats.org/officeDocument/2006/relationships/externalLink" Target="externalLinks/externalLink225.xml"/><Relationship Id="rId247" Type="http://schemas.openxmlformats.org/officeDocument/2006/relationships/theme" Target="theme/theme1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53" Type="http://schemas.openxmlformats.org/officeDocument/2006/relationships/externalLink" Target="externalLinks/externalLink52.xml"/><Relationship Id="rId74" Type="http://schemas.openxmlformats.org/officeDocument/2006/relationships/externalLink" Target="externalLinks/externalLink73.xml"/><Relationship Id="rId128" Type="http://schemas.openxmlformats.org/officeDocument/2006/relationships/externalLink" Target="externalLinks/externalLink127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81" Type="http://schemas.openxmlformats.org/officeDocument/2006/relationships/externalLink" Target="externalLinks/externalLink180.xml"/><Relationship Id="rId216" Type="http://schemas.openxmlformats.org/officeDocument/2006/relationships/externalLink" Target="externalLinks/externalLink215.xml"/><Relationship Id="rId237" Type="http://schemas.openxmlformats.org/officeDocument/2006/relationships/externalLink" Target="externalLinks/externalLink236.xml"/><Relationship Id="rId22" Type="http://schemas.openxmlformats.org/officeDocument/2006/relationships/externalLink" Target="externalLinks/externalLink21.xml"/><Relationship Id="rId43" Type="http://schemas.openxmlformats.org/officeDocument/2006/relationships/externalLink" Target="externalLinks/externalLink42.xml"/><Relationship Id="rId64" Type="http://schemas.openxmlformats.org/officeDocument/2006/relationships/externalLink" Target="externalLinks/externalLink63.xml"/><Relationship Id="rId118" Type="http://schemas.openxmlformats.org/officeDocument/2006/relationships/externalLink" Target="externalLinks/externalLink117.xml"/><Relationship Id="rId139" Type="http://schemas.openxmlformats.org/officeDocument/2006/relationships/externalLink" Target="externalLinks/externalLink138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71" Type="http://schemas.openxmlformats.org/officeDocument/2006/relationships/externalLink" Target="externalLinks/externalLink170.xml"/><Relationship Id="rId192" Type="http://schemas.openxmlformats.org/officeDocument/2006/relationships/externalLink" Target="externalLinks/externalLink191.xml"/><Relationship Id="rId206" Type="http://schemas.openxmlformats.org/officeDocument/2006/relationships/externalLink" Target="externalLinks/externalLink205.xml"/><Relationship Id="rId227" Type="http://schemas.openxmlformats.org/officeDocument/2006/relationships/externalLink" Target="externalLinks/externalLink226.xml"/><Relationship Id="rId248" Type="http://schemas.openxmlformats.org/officeDocument/2006/relationships/styles" Target="styles.xml"/><Relationship Id="rId12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32.xml"/><Relationship Id="rId108" Type="http://schemas.openxmlformats.org/officeDocument/2006/relationships/externalLink" Target="externalLinks/externalLink107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5" Type="http://schemas.openxmlformats.org/officeDocument/2006/relationships/externalLink" Target="externalLinks/externalLink74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61" Type="http://schemas.openxmlformats.org/officeDocument/2006/relationships/externalLink" Target="externalLinks/externalLink160.xml"/><Relationship Id="rId182" Type="http://schemas.openxmlformats.org/officeDocument/2006/relationships/externalLink" Target="externalLinks/externalLink181.xml"/><Relationship Id="rId217" Type="http://schemas.openxmlformats.org/officeDocument/2006/relationships/externalLink" Target="externalLinks/externalLink216.xml"/><Relationship Id="rId6" Type="http://schemas.openxmlformats.org/officeDocument/2006/relationships/externalLink" Target="externalLinks/externalLink5.xml"/><Relationship Id="rId238" Type="http://schemas.openxmlformats.org/officeDocument/2006/relationships/externalLink" Target="externalLinks/externalLink237.xml"/><Relationship Id="rId23" Type="http://schemas.openxmlformats.org/officeDocument/2006/relationships/externalLink" Target="externalLinks/externalLink22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5" Type="http://schemas.openxmlformats.org/officeDocument/2006/relationships/externalLink" Target="externalLinks/externalLink64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51" Type="http://schemas.openxmlformats.org/officeDocument/2006/relationships/externalLink" Target="externalLinks/externalLink150.xml"/><Relationship Id="rId172" Type="http://schemas.openxmlformats.org/officeDocument/2006/relationships/externalLink" Target="externalLinks/externalLink171.xml"/><Relationship Id="rId193" Type="http://schemas.openxmlformats.org/officeDocument/2006/relationships/externalLink" Target="externalLinks/externalLink192.xml"/><Relationship Id="rId207" Type="http://schemas.openxmlformats.org/officeDocument/2006/relationships/externalLink" Target="externalLinks/externalLink206.xml"/><Relationship Id="rId228" Type="http://schemas.openxmlformats.org/officeDocument/2006/relationships/externalLink" Target="externalLinks/externalLink227.xml"/><Relationship Id="rId249" Type="http://schemas.openxmlformats.org/officeDocument/2006/relationships/sharedStrings" Target="sharedStrings.xml"/><Relationship Id="rId13" Type="http://schemas.openxmlformats.org/officeDocument/2006/relationships/externalLink" Target="externalLinks/externalLink12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20" Type="http://schemas.openxmlformats.org/officeDocument/2006/relationships/externalLink" Target="externalLinks/externalLink119.xml"/><Relationship Id="rId141" Type="http://schemas.openxmlformats.org/officeDocument/2006/relationships/externalLink" Target="externalLinks/externalLink140.xml"/><Relationship Id="rId7" Type="http://schemas.openxmlformats.org/officeDocument/2006/relationships/externalLink" Target="externalLinks/externalLink6.xml"/><Relationship Id="rId162" Type="http://schemas.openxmlformats.org/officeDocument/2006/relationships/externalLink" Target="externalLinks/externalLink161.xml"/><Relationship Id="rId183" Type="http://schemas.openxmlformats.org/officeDocument/2006/relationships/externalLink" Target="externalLinks/externalLink182.xml"/><Relationship Id="rId218" Type="http://schemas.openxmlformats.org/officeDocument/2006/relationships/externalLink" Target="externalLinks/externalLink217.xml"/><Relationship Id="rId239" Type="http://schemas.openxmlformats.org/officeDocument/2006/relationships/externalLink" Target="externalLinks/externalLink238.xml"/><Relationship Id="rId24" Type="http://schemas.openxmlformats.org/officeDocument/2006/relationships/externalLink" Target="externalLinks/externalLink23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31" Type="http://schemas.openxmlformats.org/officeDocument/2006/relationships/externalLink" Target="externalLinks/externalLink130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4" Type="http://schemas.openxmlformats.org/officeDocument/2006/relationships/externalLink" Target="externalLinks/externalLink193.xml"/><Relationship Id="rId208" Type="http://schemas.openxmlformats.org/officeDocument/2006/relationships/externalLink" Target="externalLinks/externalLink207.xml"/><Relationship Id="rId229" Type="http://schemas.openxmlformats.org/officeDocument/2006/relationships/externalLink" Target="externalLinks/externalLink228.xml"/><Relationship Id="rId240" Type="http://schemas.openxmlformats.org/officeDocument/2006/relationships/externalLink" Target="externalLinks/externalLink239.xml"/><Relationship Id="rId14" Type="http://schemas.openxmlformats.org/officeDocument/2006/relationships/externalLink" Target="externalLinks/externalLink13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8" Type="http://schemas.openxmlformats.org/officeDocument/2006/relationships/externalLink" Target="externalLinks/externalLink7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externalLink" Target="externalLinks/externalLink183.xml"/><Relationship Id="rId219" Type="http://schemas.openxmlformats.org/officeDocument/2006/relationships/externalLink" Target="externalLinks/externalLink218.xml"/><Relationship Id="rId230" Type="http://schemas.openxmlformats.org/officeDocument/2006/relationships/externalLink" Target="externalLinks/externalLink229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95" Type="http://schemas.openxmlformats.org/officeDocument/2006/relationships/externalLink" Target="externalLinks/externalLink194.xml"/><Relationship Id="rId209" Type="http://schemas.openxmlformats.org/officeDocument/2006/relationships/externalLink" Target="externalLinks/externalLink208.xml"/><Relationship Id="rId220" Type="http://schemas.openxmlformats.org/officeDocument/2006/relationships/externalLink" Target="externalLinks/externalLink219.xml"/><Relationship Id="rId241" Type="http://schemas.openxmlformats.org/officeDocument/2006/relationships/externalLink" Target="externalLinks/externalLink240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78" Type="http://schemas.openxmlformats.org/officeDocument/2006/relationships/externalLink" Target="externalLinks/externalLink77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64" Type="http://schemas.openxmlformats.org/officeDocument/2006/relationships/externalLink" Target="externalLinks/externalLink163.xml"/><Relationship Id="rId185" Type="http://schemas.openxmlformats.org/officeDocument/2006/relationships/externalLink" Target="externalLinks/externalLink184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80" Type="http://schemas.openxmlformats.org/officeDocument/2006/relationships/externalLink" Target="externalLinks/externalLink179.xml"/><Relationship Id="rId210" Type="http://schemas.openxmlformats.org/officeDocument/2006/relationships/externalLink" Target="externalLinks/externalLink209.xml"/><Relationship Id="rId215" Type="http://schemas.openxmlformats.org/officeDocument/2006/relationships/externalLink" Target="externalLinks/externalLink214.xml"/><Relationship Id="rId236" Type="http://schemas.openxmlformats.org/officeDocument/2006/relationships/externalLink" Target="externalLinks/externalLink235.xml"/><Relationship Id="rId26" Type="http://schemas.openxmlformats.org/officeDocument/2006/relationships/externalLink" Target="externalLinks/externalLink25.xml"/><Relationship Id="rId231" Type="http://schemas.openxmlformats.org/officeDocument/2006/relationships/externalLink" Target="externalLinks/externalLink230.xml"/><Relationship Id="rId47" Type="http://schemas.openxmlformats.org/officeDocument/2006/relationships/externalLink" Target="externalLinks/externalLink46.xml"/><Relationship Id="rId68" Type="http://schemas.openxmlformats.org/officeDocument/2006/relationships/externalLink" Target="externalLinks/externalLink67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54" Type="http://schemas.openxmlformats.org/officeDocument/2006/relationships/externalLink" Target="externalLinks/externalLink153.xml"/><Relationship Id="rId175" Type="http://schemas.openxmlformats.org/officeDocument/2006/relationships/externalLink" Target="externalLinks/externalLink174.xml"/><Relationship Id="rId196" Type="http://schemas.openxmlformats.org/officeDocument/2006/relationships/externalLink" Target="externalLinks/externalLink195.xml"/><Relationship Id="rId200" Type="http://schemas.openxmlformats.org/officeDocument/2006/relationships/externalLink" Target="externalLinks/externalLink199.xml"/><Relationship Id="rId16" Type="http://schemas.openxmlformats.org/officeDocument/2006/relationships/externalLink" Target="externalLinks/externalLink15.xml"/><Relationship Id="rId221" Type="http://schemas.openxmlformats.org/officeDocument/2006/relationships/externalLink" Target="externalLinks/externalLink220.xml"/><Relationship Id="rId242" Type="http://schemas.openxmlformats.org/officeDocument/2006/relationships/externalLink" Target="externalLinks/externalLink241.xml"/><Relationship Id="rId37" Type="http://schemas.openxmlformats.org/officeDocument/2006/relationships/externalLink" Target="externalLinks/externalLink36.xml"/><Relationship Id="rId58" Type="http://schemas.openxmlformats.org/officeDocument/2006/relationships/externalLink" Target="externalLinks/externalLink57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44" Type="http://schemas.openxmlformats.org/officeDocument/2006/relationships/externalLink" Target="externalLinks/externalLink143.xml"/><Relationship Id="rId90" Type="http://schemas.openxmlformats.org/officeDocument/2006/relationships/externalLink" Target="externalLinks/externalLink89.xml"/><Relationship Id="rId165" Type="http://schemas.openxmlformats.org/officeDocument/2006/relationships/externalLink" Target="externalLinks/externalLink164.xml"/><Relationship Id="rId186" Type="http://schemas.openxmlformats.org/officeDocument/2006/relationships/externalLink" Target="externalLinks/externalLink185.xml"/><Relationship Id="rId211" Type="http://schemas.openxmlformats.org/officeDocument/2006/relationships/externalLink" Target="externalLinks/externalLink210.xml"/><Relationship Id="rId232" Type="http://schemas.openxmlformats.org/officeDocument/2006/relationships/externalLink" Target="externalLinks/externalLink231.xml"/><Relationship Id="rId27" Type="http://schemas.openxmlformats.org/officeDocument/2006/relationships/externalLink" Target="externalLinks/externalLink26.xml"/><Relationship Id="rId48" Type="http://schemas.openxmlformats.org/officeDocument/2006/relationships/externalLink" Target="externalLinks/externalLink47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34" Type="http://schemas.openxmlformats.org/officeDocument/2006/relationships/externalLink" Target="externalLinks/externalLink133.xml"/><Relationship Id="rId80" Type="http://schemas.openxmlformats.org/officeDocument/2006/relationships/externalLink" Target="externalLinks/externalLink79.xml"/><Relationship Id="rId155" Type="http://schemas.openxmlformats.org/officeDocument/2006/relationships/externalLink" Target="externalLinks/externalLink154.xml"/><Relationship Id="rId176" Type="http://schemas.openxmlformats.org/officeDocument/2006/relationships/externalLink" Target="externalLinks/externalLink175.xml"/><Relationship Id="rId197" Type="http://schemas.openxmlformats.org/officeDocument/2006/relationships/externalLink" Target="externalLinks/externalLink196.xml"/><Relationship Id="rId201" Type="http://schemas.openxmlformats.org/officeDocument/2006/relationships/externalLink" Target="externalLinks/externalLink200.xml"/><Relationship Id="rId222" Type="http://schemas.openxmlformats.org/officeDocument/2006/relationships/externalLink" Target="externalLinks/externalLink221.xml"/><Relationship Id="rId243" Type="http://schemas.openxmlformats.org/officeDocument/2006/relationships/externalLink" Target="externalLinks/externalLink242.xml"/><Relationship Id="rId17" Type="http://schemas.openxmlformats.org/officeDocument/2006/relationships/externalLink" Target="externalLinks/externalLink16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24" Type="http://schemas.openxmlformats.org/officeDocument/2006/relationships/externalLink" Target="externalLinks/externalLink123.xml"/><Relationship Id="rId70" Type="http://schemas.openxmlformats.org/officeDocument/2006/relationships/externalLink" Target="externalLinks/externalLink69.xml"/><Relationship Id="rId91" Type="http://schemas.openxmlformats.org/officeDocument/2006/relationships/externalLink" Target="externalLinks/externalLink90.xml"/><Relationship Id="rId145" Type="http://schemas.openxmlformats.org/officeDocument/2006/relationships/externalLink" Target="externalLinks/externalLink144.xml"/><Relationship Id="rId166" Type="http://schemas.openxmlformats.org/officeDocument/2006/relationships/externalLink" Target="externalLinks/externalLink165.xml"/><Relationship Id="rId187" Type="http://schemas.openxmlformats.org/officeDocument/2006/relationships/externalLink" Target="externalLinks/externalLink186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11.xml"/><Relationship Id="rId233" Type="http://schemas.openxmlformats.org/officeDocument/2006/relationships/externalLink" Target="externalLinks/externalLink23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60" Type="http://schemas.openxmlformats.org/officeDocument/2006/relationships/externalLink" Target="externalLinks/externalLink59.xml"/><Relationship Id="rId81" Type="http://schemas.openxmlformats.org/officeDocument/2006/relationships/externalLink" Target="externalLinks/externalLink80.xml"/><Relationship Id="rId135" Type="http://schemas.openxmlformats.org/officeDocument/2006/relationships/externalLink" Target="externalLinks/externalLink134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198" Type="http://schemas.openxmlformats.org/officeDocument/2006/relationships/externalLink" Target="externalLinks/externalLink197.xml"/><Relationship Id="rId202" Type="http://schemas.openxmlformats.org/officeDocument/2006/relationships/externalLink" Target="externalLinks/externalLink201.xml"/><Relationship Id="rId223" Type="http://schemas.openxmlformats.org/officeDocument/2006/relationships/externalLink" Target="externalLinks/externalLink222.xml"/><Relationship Id="rId244" Type="http://schemas.openxmlformats.org/officeDocument/2006/relationships/externalLink" Target="externalLinks/externalLink243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50" Type="http://schemas.openxmlformats.org/officeDocument/2006/relationships/externalLink" Target="externalLinks/externalLink49.xml"/><Relationship Id="rId104" Type="http://schemas.openxmlformats.org/officeDocument/2006/relationships/externalLink" Target="externalLinks/externalLink103.xml"/><Relationship Id="rId125" Type="http://schemas.openxmlformats.org/officeDocument/2006/relationships/externalLink" Target="externalLinks/externalLink124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188" Type="http://schemas.openxmlformats.org/officeDocument/2006/relationships/externalLink" Target="externalLinks/externalLink187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213" Type="http://schemas.openxmlformats.org/officeDocument/2006/relationships/externalLink" Target="externalLinks/externalLink212.xml"/><Relationship Id="rId234" Type="http://schemas.openxmlformats.org/officeDocument/2006/relationships/externalLink" Target="externalLinks/externalLink233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40" Type="http://schemas.openxmlformats.org/officeDocument/2006/relationships/externalLink" Target="externalLinks/externalLink39.xml"/><Relationship Id="rId115" Type="http://schemas.openxmlformats.org/officeDocument/2006/relationships/externalLink" Target="externalLinks/externalLink114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99" Type="http://schemas.openxmlformats.org/officeDocument/2006/relationships/externalLink" Target="externalLinks/externalLink198.xml"/><Relationship Id="rId203" Type="http://schemas.openxmlformats.org/officeDocument/2006/relationships/externalLink" Target="externalLinks/externalLink202.xml"/><Relationship Id="rId19" Type="http://schemas.openxmlformats.org/officeDocument/2006/relationships/externalLink" Target="externalLinks/externalLink18.xml"/><Relationship Id="rId224" Type="http://schemas.openxmlformats.org/officeDocument/2006/relationships/externalLink" Target="externalLinks/externalLink223.xml"/><Relationship Id="rId245" Type="http://schemas.openxmlformats.org/officeDocument/2006/relationships/externalLink" Target="externalLinks/externalLink244.xml"/><Relationship Id="rId30" Type="http://schemas.openxmlformats.org/officeDocument/2006/relationships/externalLink" Target="externalLinks/externalLink2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189" Type="http://schemas.openxmlformats.org/officeDocument/2006/relationships/externalLink" Target="externalLinks/externalLink188.xml"/><Relationship Id="rId3" Type="http://schemas.openxmlformats.org/officeDocument/2006/relationships/externalLink" Target="externalLinks/externalLink2.xml"/><Relationship Id="rId214" Type="http://schemas.openxmlformats.org/officeDocument/2006/relationships/externalLink" Target="externalLinks/externalLink213.xml"/><Relationship Id="rId235" Type="http://schemas.openxmlformats.org/officeDocument/2006/relationships/externalLink" Target="externalLinks/externalLink234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179" Type="http://schemas.openxmlformats.org/officeDocument/2006/relationships/externalLink" Target="externalLinks/externalLink178.xml"/><Relationship Id="rId190" Type="http://schemas.openxmlformats.org/officeDocument/2006/relationships/externalLink" Target="externalLinks/externalLink189.xml"/><Relationship Id="rId204" Type="http://schemas.openxmlformats.org/officeDocument/2006/relationships/externalLink" Target="externalLinks/externalLink203.xml"/><Relationship Id="rId225" Type="http://schemas.openxmlformats.org/officeDocument/2006/relationships/externalLink" Target="externalLinks/externalLink224.xml"/><Relationship Id="rId246" Type="http://schemas.openxmlformats.org/officeDocument/2006/relationships/externalLink" Target="externalLinks/externalLink245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94" Type="http://schemas.openxmlformats.org/officeDocument/2006/relationships/externalLink" Target="externalLinks/externalLink93.xml"/><Relationship Id="rId148" Type="http://schemas.openxmlformats.org/officeDocument/2006/relationships/externalLink" Target="externalLinks/externalLink147.xml"/><Relationship Id="rId169" Type="http://schemas.openxmlformats.org/officeDocument/2006/relationships/externalLink" Target="externalLinks/externalLink168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FinSup\Plan01%20DJ\Supply%20Plan%20Review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Hilfsfiles/Tschecks__IST_HR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74%20B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cnitu/Desktop/Petrom%20ARPECHIM/FINALSEP/ALE%20MELE/Receivables/201B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Audit\COMPILARE%202007\12%20Decembrie%202007\MOF%20Decembrie%202007\AR\Work\PBC\047%20B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12%20December%202006\MOF%20Decembrie%202006\Workpapers\AR\work\PBC\006%20B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AGGTBLS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ere%20Craiova\lucru\mijloace%20fixe%20craiova%20IAS%20210201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X01012~1/LOCALS~1/Temp/Temporary%20Directory%201%20for%2010_1R01%20Provisions%206813%20%207813_template.zip/10_1R01%20Provisions%206813%20&amp;%207813_template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MOF%20Ianuarie%202007\Workpapers\Consultancy\OVERALL\PBC\HQ%20raport%20consultanti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12%20Decembrie%202007/FINAL%20IFRS/Reporting%20package/Subsidiaries/RAFARP/IFRS-Accounts-file%20august%20ARP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9%20Septembrie%202007/MOF%20Septembrie%202007/FA/Retirement%20result/January-September%202007/September%202007/047%20UV-09.07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3\ADA_Clients_2017\FinSup\Plan01%20DJ\Supply%20Plan%20Review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026%20BB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MOF%20Septembrie%202006\Workpapers\Financial%20Investments\PBC\006%20BB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15925/Desktop/Ajustari/Decembrie/P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%20APRILIE\DC_%20E&amp;Pstoina%200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449512/Desktop/HFM%20Acc%20Detail%20Development%202006Q4%20Petrom%20Group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2\X449299\F-CCA\F-CCA-GA\2006%20Q1\CFS\607785.update1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SAS\Work%20papers\Amo_lei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x01012359\Desktop\estimari\estimari%20iunie\estimari%20iunie_centralizare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00_PROJECTS%20and%20ENGINEERING\01_Environmental%20Engineering\Abandonment\ARP%20Field%20Clusters\Asset%201\IO\ARP%2014.03_Independenta%20ANUSH_(12Mar08)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6\09%20Septembrie%202006\Final%20IFRS\Reporting%20Package\PETROM\IFRS%20Accounts%20file%20Petrom%20v10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LinkDumm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OF%2094-%20First%20Quarter%202005\Q1%202005%20MOF%20TB%20var%205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Final%20IFRS/Reporting%20package/HFM%20Upload/REVIEW%20CHECK%20LIST%202010%20Q2%20PETROM%20v7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6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voicuc\Local%20Settings\Temporary%20Internet%20Files\OLK50A\Bopp%20&amp;%20Reuther\Bopp%20&amp;Reuther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etrom\E&amp;P\wells_data\Results\Videle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1_WORK\1_DRILLING\Culegere%20date\Sapt%2028\Raspunsuri\A4%20Suplac_rasp28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Pbc\378%20B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Templates\Incoming\Commercial\Commercial%20Report\Zone\Bucuresti\HD_Commercial_Transpeco_010406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MBKIW164/Project%20Team/LA_020529/Calculation_US_050802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RECONCILIERE%20NOIEMBRIE%202008\2R02_f_lucru_reconciliere_nov_2008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12%20Decembrie%202009\MOF%20Decembrie%202009\FA\Fixed%20Assets%20RAS%20&amp;%20IFRS%20Dec%202009%20FS%20FA_key_%20Vision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FGC/DOC_ZU/MIP%202003bis2005/Report/Band1_OP2003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4.QB.03_Gesellschaften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Various%20requests%202010/Cash%20Flow/September%202010/Cash%20flow%20model%20Petrom%20SA%20September%202010%20EP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2%20Februarie%202007/IFRS%20Februarie%202007/Workpapers/Hedging%20&amp;%20Umbrella%20funds/Hedging%20February%202007%20NEW%20-%20in%20final%20e%20ala%20de%20la%20Decembrie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My%20Documents\Clients\A-I\Dual%20Group\2003\2.%20Consolidation%20work\Worksheet\FSWS%20agregated%20Dual%202003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Clients\HBucuresti\June%202001\AMR%20wps\5600\Fixed%20Assets%20Register-March%2000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none_exact\HOME\DATA\Budget%202002-2003\Formats%20Branch%20Group\Group%20formats\Budget_LOCAL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Other%20receivables%20Mai%202007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Controlling%20Retrieve/Enterprise/Bilanzstruktur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!DATEN\1-NEISS\K-FORMS\A-EXCEL\KON-HB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BER%20Compilation/Compilare%202004/O04/Workpapers/Other%20receivables/Other%20receivables%20SNP%20O04%20final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2%20Feb\01_P&amp;L\Explanations%20Refining\Explanations%20Refineries%20Feb07%20vs%20Jan07%20V1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/Dokumente%20und%20Einstellungen/Andreas%20Metz/Lokale%20Einstellungen/Temporary%20Internet%20Files/OLK63/office/KPI%20reporting/Status%20Reports/January/january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work\FA\Nota%20FA%20Anamaria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bogdan.oslobeanu\My%20Documents\Clients\Petrom\J03\Reports\Financials%20SNP%20J03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%20iunie%20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Documents%20and%20Settings\x01012358\Desktop\408_Consolidat_%20mai%20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ROACE/ROACE%20Peergroup,%20Capital%20Employed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3474/Local%20Settings/Temporary%20Internet%20Files/OLKD9/Variatie%20Acciza%20Septembrie%20vs%20August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37\ibd_Project%20Titan%20(EMED)\TEMP\Model10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dragos.bitica\Desktop\AP\Copy%20of%20IFRS-Accounts-file%20March%2020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MOF\Financial%20Investments%20March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adrian.hera\My%20Documents\AHERA\Clients\Rafiserv\Dec%2005\ARP\Arpechim%20Dec-checked\ARP%20-%20B_checked_HEA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ecembrie%202003%20OMF%2094\SNP%20A03\Workpapers\E%20-%20Accounts%20Receivables\AR%20SNP%20A03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3%20Martie%202007\MOF%20Martie%202007\Workpapers\Other%20Receivables\N\026%20%20N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1\028%20BB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eya0002\Last%20PBC%20-%20updated%20cu%20informatii%20pachet%20OMV\Documents%20and%20Settings\I_Dinca\My%20Documents\IRINA\Analiza%20conturi%202002-2003\N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Clients\Romenergo%20Mecanic\Financials\Re%20Mecanic%20IAS_%202001_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-2000%20Fixed%20assets%20register%20-%20statutory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Martie%202008\Final%20IFRS\PBC\047%20BB%20iulie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PBC\099%20N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itii%20financiare%20in%20Romania-test%20of%20addition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494000129\work%20papers\Andersen\Audit\CLIENTS\A%20-%20H\ABN67502\Due%20Diligence%201997%201998\Fixed%20Assets\01%20FT%20Bucuresti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PBC\N\099%20N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Pertl/Controlling%20Retrieve/HFM/Monatsdaten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ALLE/Quartalsbericht%20FCCA/2008_Q3/Master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/Andersen/from%20Andersen/last%20versions/Buro%20consolidated%20august/Inflatie%202001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2004\e&amp;p\Documents%20and%20Settings\X01000206\Local%20Settings\Temporary%20Internet%20Files\OLK7A\Kaz%20first%20Report%202006%20EP%20%20Corp%20Dezv%20FINAL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10/06%20June%202010/MOF%20June%202010/ICO%20(AR%20&amp;%20AP)/AP%20MAI%202009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E_Petrescu.PETROMHQ/My%20Documents/RECEIVABLES%20-%20OCT%202004/Rough%20Estimated%20October%202004%20BS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/DECEMBRIE%202004%20-%20OMF%2094/Other%20assets/PBC/Received/216%20D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Reports\neu\JA_2010___0904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10%20FIXED%20ASSETS%20Leadsheet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ndersen\Audit\CLIENTS\A%20-%20H\ABN67502\Due%20Diligence%201997%201998\Fixed%20Assets\01%20FT%20Bucuresti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x01007669\Local%20Settings\Temporary%20Internet%20Files\OLK4\Forecast%20trimis%2006%20apr%20'09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7/Local%20Settings/Temporary%20Internet%20Files/OLK79/Miscari%20cls%2023X%20EP-0907-047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Haber\final\mijloace%20fixe%20haber120201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WINDOWS\TEMP\notesE1EF34\~4811083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Audit\COMPILARE%202007\01%20Ianuarie%202007\PBC%20primite\D\999%20D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Litigations\Litigations%20August%202009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7/01%20Ianuarie%202007/Reporting%20Package%20January%202007/DC_%20Marketing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Malbera\SitMFsiInvestInCursBUROdobrogea11%202202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Brau%20Union\lucru\Arbema\mijloace%20fixe%20arbema%202602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BER%20Compilation\Compilare%202004\O04\PBC%20from%20branches\OL\026O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LEBL0899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6%20Jun\Work%20Files\01_PL\Analiza%20lunara%20P&amp;L\Cost%20Info%20Jun06%20vs%20May06\Cost%20Info%20Jun%2006%20vs%20May06%20v2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NN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4%20April\Work%20Files\02_Stocks\Stock%20variances%20April07%20vs%20March07%20V3NN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Frequent%20Analysis\200609%20Sep\Workfiles\08_BS\BS%20format%20IFRS\BS%20Sep%2006%20vs%20Dec05_LG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revaluation/received/E&amp;P/PBC_061101_HQ%20Bucuresti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smo/My%20Documents/smo/andrea/PBC%20E&amp;P%20for%20upload/Marketing/Peco%20Neamt_PBC_local%20taxes_SAP%20upload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OCTOBER%20Compilation\Compilare%202004\O04\Workpapers\Other%20receivables\Other%20receivables%20SNP%20O04%20final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ovasiles/Local%20Settings/Temporary%20Internet%20Files/OLK4/ETC%20SAP%20FICOMM%202006%20ver26_20061002_v05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M_Trocaru\My%20Documents\carmen\AP%20mai\PBC\202%20BB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SITZENF/Local%20Settings/Temporary%20Internet%20Files/OLK35/ETC%20SAP%202006%20060202%20ver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ctinas002\IBD_Data_Grp\Spain\Pharmaceuticals%20and%20Healthcare\Werfen\20080922_Phadia\Valuation\Valuation%20Back%20Up%20v2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Treasury_Back_Office\RON_current_ON_TDeposit_BO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RM-C\Documents%20and%20Settings\X01001083\My%20Documents\For%20Mr.%20Velichkov\June%202006\Estimated%20sales%20for%202007\Runda%202\Estimated%20Sales%20for%20June%202006_13.06.2006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1esrl-fs01\corp-finance\Raportari%20Londra\Budget%20Corporate%20CLUJ%20oct07-sept08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files.oraclecorp.com/content/MySharedFolders/GCO-Romania-10E-10F/FY11%20Folders/Romania%20Services/01_US%20GAAP/07_M7_FY11_Dec/04_Processed/RO_ST_TF_Open%20PO%20Accrual%20Dec%2010.xlsm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TEMP/Calculacion_B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_Local/safe/xstamin/Projekt%20OMV/PEAK/REF%20Refining%20Team/REPORTINGS/TD/20070212_Petrom%20Project%20Controlling_TD%20V2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/Compilare%20IFRS%20May%202005/Final%20MOF/PBC/026%20D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3302\docserv$\Documents%20and%20Settings\x01lipmih\SapWorkDir\pl_aprilie\PL_Interface_02.05.2007_1r01_mark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JB\1NY\Bil-GuV-V.Lage-E.Lage-%20Blanko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5/Monatl.%20Reporting_Retrieve/Omvpers_2005_12EssbaseV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cburcea\Local%20Settings\Temporary%20Internet%20Files\OLK15\Accounts%20EAME%20RO%20Mar%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Misc\Carve%20Outs\Explanation%20of%20Carve%20Outs\Explicacion_Rusia_v1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15_Com\Mancal\CLRSKIMRKETransmitter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4_QB_2004/4.QB.04_ALLE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omvat002003\f\F-CCA\F-CCA-OC\DOC_ZU\Mb_FIS_2003\Hochrechnung%202003\Teil1_2003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5/4_QB_2005/Bilanzausschuss/Bilanzausschuss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6/FIS%2009_2006/Level1_HFM/CleanEBIT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alex\Local%20Settings\Temporary%20Internet%20Files\OLK78\Well%20Forecasting%20V0.99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Quartalsberichte_2004/1_QB_2004/1.QB.04_ALLE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&#1043;&#1088;&#1091;&#1087;&#1087;&#1099;%20&#1054;&#1057;1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8650%20Test%20of%20details%20Other%20Expense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LA2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1614\12.%20Chemicals\Excel%20Back-Up\PE%20FY1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N/026%20%20N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s\BANCA%20AGRICOLA\compilation%20jan-march%202001\model%20raportare\Mr%202001-IAS-full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8219/Local%20Settings/Temporary%20Internet%20Files/OLK87/11.12.2008_Petrom%20Project%20Controlling_TD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31/TTI_Interface_v2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kspace1.conti.de/Archivos%20Comunes/CC___COM/BE%20DI/PDA-QSCalciv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CFO\Fixed%20assets\_Reports%20from%20Bogdanova\12m2004\2004%2012%20-%2040%20&#1043;&#1054;&#1060;%20&#1058;&#1086;&#1084;&#1091;&#1089;&#1080;&#1085;&#1089;&#1082;&#1072;&#1103;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pqtatiana\finan\Documents%20and%20Settings\asova\My%20Documents\Workfiles\Clients\Petrom\Package\Branches\SS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OCTOMBRIE_NOIEMBRIE\FINAL\Fisiere%20lucru%20finale%20si%20verificate%20(inclusiv%20Aje%20summary)\Investments%20SNP%20J03%201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EY\Workpapers\H%20-%20Investments\Investments%20SNP%20A02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AR%20SNP%20A02%20and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Werfen%20Group\2010-01\Model\200909_LBO%20Werfen%20Phadia%20v23_STANDALONE_werfen_phadia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World%20Comm%20Trading\IFRS%20reporting%20current%20work\PL%20acc%20%20FA%20D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(C)%205340%20AR%20Testing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gbratiloveanu\Desktop\Gabi\Final%20inflation%20WP\Final%20inflation%20WP\FA\5650%20Fixed%20assets%20register%20and%20movements%202003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_clienti\2003\Interexpo\movement%20pe%20FAR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rgugosa\Local%20Settings\Temp\FA\5650%20Fixed%20assets%20register%20and%20movements%202003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\Clients\Domo\2005\DOMO%20IFRS%20CONSO\FSWS%20Interexpo%202003%20din%20L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bvaduva\My%20Documents\Clients\A-H\ATN\Consolidation%20Work\Reporting\Models\2412%20Worksheet%20FS%20and%20notes%20-%20IAS21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2312%20RAS-GAAP%20reconciliation%202003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80%20%23231%20-%20WIP%20-%20PBC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Intangibler%20-%20movement,%20test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27\ibd_45AC2531\Clients\Spain\UF\M&amp;A\Project%20Matrix\Fenosa%20Valuation\Model\Union%20Fenosa%20Valuation%20v31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235%20Investments%20Movement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5640%20Fixed%20asset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-kaimoldina.THKMG-AST\Local%20Settings\Temporary%20Internet%20Files\OLK1C9\&#1043;&#1044;&#1059;-&#1050;&#1040;&#1044;%202008\1)%20&#1103;&#1085;&#1074;&#1072;&#1088;&#1100;\&#1057;&#1074;&#1086;&#1076;&#1082;&#1072;%20&#1087;&#1086;%20&#1086;&#1090;&#1075;&#1088;&#1091;&#1079;&#1082;&#1077;%20&#1053;&#1055;%20&#1103;&#1085;&#1074;&#1072;&#1088;&#1100;%202008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bc\027%20PL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Users\mcocis\Desktop\ACI%20CLUJ\ACI%20Cluj%202010\ACI%2031.12.2010%20Olimpia\31%20December%202010\Interim%2030%20September%202010\5%20-%20PPE\G%20-%20Fixed%20Assets%2030%20Sep%202010.xlsx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TEMP\Inventar2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CREBL199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CREBL199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-AABS-175\aws\Documents%20and%20Settings\Stanislavchuk_NN\My%20Documents\12m2004\Final%20transformations\BMK\BMK%20SA\&#1060;&#1086;&#1088;&#1084;&#1072;%2011.3%20&#1079;&#1072;%209%20&#1084;&#1077;&#1089;.%202004%20&#1075;.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sctfs01\home\Montana%20Reporting\Working%20Files\Add%20drilldown%20on%20new%20projection%20format%20using%20Tina's%202008%20Base%20Cas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Other%20Excel\200805_Back-Up_MAdrid_v01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.emag.local\files\Users\cristinagberta\Library\Caches\TemporaryItems\Outlook%20Temp\Bud00ph%20(Rs)%20Mid%20review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FSR04\Clients%20(New)\WORK\Romanian%20Project\Project%20Plan\Romanian%20Project%20-%20Budget%20worksheet%20(was%20RG's%20Plan)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y_Documents\Customer.Offers.Design\GIS\GIOS%20VPN%20Design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MAEBL199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/Energy%20Databases/Energy%20Balance%20Models/EE%20Energy%20Balances/MAEBL199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USERS\maratos\&#924;&#919;&#925;&#921;&#913;&#921;&#927;&#921;%20&#921;&#931;&#927;&#923;&#927;&#915;&#921;&#931;&#924;&#927;&#921;\Plan\BP%20DAPHNE%20%20PLAN%202001-2004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Chemicals\CHEMICALS\Factset%20Template\Share%20Price%20Graph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collet\New%20Models\newmode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nalyst%20Training\!_CTG\Modelling\Robuster\Copy%20of%20Robuster%202006%20001Innesv04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Phadia\2011-05\Nordic%20Capital\Model\LBO%20Phadia_v70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EFRAIN\Berlin_Model_159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PG4\WKS\Val2001\Binder\Grph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ctinas040\ibd_Project%20Alex\Documents%20and%20Settings\mk20968\Local%20Settings\Temporary%20Internet%20Files\OLK925\Kraft_Standalone_DCF_Answers_Final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%20V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ebt005\ibd_45AC2048\Deal%20Documents\Fairness%20Opinion\200807_Fairness%20Opinion%20Valuation%20Book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01\ibd_Project%20Nobel\Documents%20and%20Settings\so22790\Temporary%20Internet%20Files\OLK12\European%20Generation%20Precedents%20Jan%20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_Secured%20Folders\Clients\Cinven\2011\2011-04%20Phadia%20(Sell%20Side%20Pitch)\Atos\LBO%20Model_AM(RfP)_v38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SEIS\EXCEL\Esur00\Septiembre\vinculos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8%20August%202009\MOF%20August%202009\Environment\PBC%20primite\1R01_EP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ivacos/Local%20Settings/Temporary%20Internet%20Files/OLK9/Asset%20history%20complete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FINANCIAL%20ANALYSIS\ANALYSIS%202007\200703%20March\Workfiles\08_Fixed%20Assets\Files%20received%20from%20FA%20Team\Depr%20comparison%20Q1%202006-200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FINANCIAL%20ANALYSIS\ANALYSIS%202007\200703%20March\Workfiles\02_Stocks\Stock%20variances%20Q1_2007%20vs%20Q1_2006%20_v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Rompetrol%20Documents%20and%20Settings\lconstantin\Local%20Settings\Temporary%20Internet%20Files\OLK1C8\051209%20evolutie%2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My%20Work\Audit%20Work\Industry\Petrom\A02\Workpapers\AR\pbc\201%20B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9\02%20Februarie%202009\Final%20IFRS\Supporting%20files\SAP%20Report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G:%20MIV%20REPORT%20REP2002%20RPT2001.doc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GA/2008%20Q1/EK/2008Q1%20EK%20Entwicklung.0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PBC-uri%20noi%20lunare\OCTOBER%20Compilation\Compilare%202004\O04\PBC%20from%20branches\C\C_old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FEBRUARIE%202006/MOF%20Februarie%202006/Workpapers/Other%20receivables/PBC/074%20D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COMPILARE%202005\Workpapers\Inventories\december%202003\pbc\209%20C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MOF%2094-%20May%202005\Workpapers\Inventories\Centralizatoare%20mai\PBC05\026%20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/00-DRILLING%20%20PROJECTS/00-DAILY%20REPORT-Master%20Plan%20&amp;%20Reporting/2009%20year/01%20Sequence%20(all%20the%20time)/04_Apr/04%20Apr%2009-Drilling%20Seq%20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ANIMATE\SECURE\Production\2D_REPNew2.4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Databases\Energy%20Balance%20Models\EE%20Energy%20Balances\ROEBL199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petromsolutions\Audit\COMPILARE%202007\05%20Mai%202007\MOF%20Mai%202007\Workpapers\Other%20Receivables\Investments%20SNP%20J03%201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OCTOMBRIE_NOIEMBRIE/FINAL/Fisiere%20lucru%20finale%20si%20verificate%20(inclusiv%20Aje%20summary)/PBC/026%20D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Documents%20and%20Settings\x01012428\My%20Documents\2008_%20valuation%20stock\iulie%2008\201_C%20Iulie%202008_PBC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irect%20taxes\impozit%20profit\2010\impozit%20profit%20decembrie%202010\AHS_TAX%20%20Iunie%20%20201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user2/Desktop/FA%20PROJECT/Deliverables-Petrom%20Braila/Deliverables-Petromar/FAR/final%20%20finalFAR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alex/Local%20Settings/Temporary%20Internet%20Files/OLK78/Well%20Forecasting%20V0.99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CONTROLLING/PERSONAL/Personal_Hyperion/OMV%20Konzern/2006/Monatl.%20Reporting_Retrieve/Omvpers_2006_06EssbaseV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DATA\inflation_indexes\Inflatie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WINDOWS\TEMP\notesE1EF34\AR%20SNP%20O04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europortal.ema.emersonprocess.com/Y_R/Ye2002/02Exp/ex0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-duesseldorf\Daten\Dokumente%20und%20Einstellungen\bcarstensen\Eigene%20Dateien\Mandanten\Ideenkapital\Konzern\Verkn&#252;pfungs-DUMMY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Finance\brian\FY'02%20Budget\Step%201,2,3%20by%20Departmen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FINANCIAL%20ANALYSIS/ANALYSIS%202010/201012_Dec/Financial%20Statements/90_Work/FSWS%20Petrom%20December%202010_cu%20reclasif%206583-758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IAS\OMF_REEV2001\price_2009\planul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c\Sicomed\MonthClosing2001\April2001\SicomedReportingPack0401Acc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ecotmeana\Desktop\ias%20final\OMF_inflatat_decembrie_2003%20c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audit\Documents%20and%20Settings\CLungu001\My%20Documents\Clients\IGCTI\IGC_2001_v8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/Treasury_Back_Office/RON_current_ON_TDeposit_BO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ewa\Lutz\CC___COM\BE%20DI\Calc_Gen\PDA-QS%20Manuf%20Capacity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x01000288/Local%20Settings/Temporary%20Internet%20Files/OLK2D/Ajustari%20estimari%20decembrie%20echipa%20compilare%20(2)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Braun/WACC/wacc%20&amp;%20EV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aoprescu\My%20Documents\Clienti\JTI%20Manuf%20&amp;%20Trading%202006\P&amp;L%20BS_1175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oabalasei\Desktop\Copy%20of%20Margin%20analysi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microsoft.com/office/2006/relationships/xlExternalLinkPath/xlPathMissing" Target="Serie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Los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timfsr02\Clients%20TM\Update%200610\BEx%20Analysis%20Profit%20&amp;%20Loss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km48j8zz3e3gvzh2jreqqyp9j8364b6tzw3q63s3ckh4c2dnzw3n/Jan%2023%2013/e4ed8cd526c041258b255e3bb37f17db/A20%20GRP%20Reconciliation%20Statement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WINDOWS/TEMP/GAMxFiles/mwrk3dka47cdn4uisvxzt8mbh4cqa9j75vf2uys3ckh4c2dnzw3n/Feb%2027%2012/f3dabbf5d00d4d2484407a8646591ff6/GRP%20Notes%20Reconciliation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microsoft.com/office/2006/relationships/xlExternalLinkPath/xlPathMissing" Target="N22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Documents%20and%20Settings\bogdan.oslobeanu\My%20Documents\Clients\Petrom\J03\Reports\Financials%20SNP%20J03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JStaff\03_OPPORTUNITIES\Walmark\Research\Multipl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clienti\BH%20BBAG\BURO%20BH%2000\HG%20403\BURO\final\mijloace%20fixe%20brau%20240201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Reporting%20package%20Rafiserv\2007\June%202007\Petrobrazi\PBC%20checked%20RAFPET\RFS%20PBZ%20-%20RESTR_IUNIE%20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DECEMBRIE%202005\MOF%20December%202005\Workpapers\P&amp;L1\PBC\006%20P&amp;L1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OCTOBER%20Compilation\Compilare%202004\O04\Workpapers\Loans\PBC\099%20NN%20&amp;%20AA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Audit/COMPILARE%202008/Reporting%20statements/09%20September/09%20IFRS%20Accounts%20file%2014102008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TP%202007%20to%202009/Personal/OMV%20Konzern_MTP%202006-2007_Retrieve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FEBRUARIE%202006\IFRS%20Februarie\Revenues%20and%20Expenses\PL\099%20PL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clienti\BH%20BBAG\BURO%20BH%2000\I%20A%20S\Grivita\lucru\mijloace%20fixe%20grivita%20IAS%2006030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100\monthclosing\Sicomed\Raportare\ABP%202000Tm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7\09%20Septembrie%202007\Final%20IFRS\Financial%20Investments%20September%202007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Audit\COMPILARE%202008\FA%20DATABASE\06%20June%20Checks\06%20Monthly%20checks%20RA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F-CCA/F-CCA-OC/DOC_ZU/Mb_FIS_2005/FIS%2011_2005/Tschecks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ldn10\IBD_Pres%20Tech%20Training\dpg\John%20D\CHARTBUILDER\CB%20Problem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dnvnascao011\IBD_Healthcare\Jarkko\B&amp;O\B&amp;O%20CHAMPIONS_MODEL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capp13\ASC_Clients\TEMP\Dokumente%20und%20Einstellungen\nhub\Desktop\Anlageverm&#246;gen\Input\001_IKAG_wp_31.12.2002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001\AABS\WIP\2002\Brau%20Union\Work%20papers\K%20-%20PPE\Restatement%2030.09.2002\DATA\MY%20CLIENTS\BrauUnion\BereCraiova\LR%2030_06_01\FArestatementJune\FA%20Bere%20Craiova%20%20D99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MIS\COMPILARE%202005\Workpapers\AR\PBC\074%20B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ioana/Desktop/Raportare%202018/Worksheet%20in%20%20%20%20%20%20%20Illustrative%20Financial%20Statements%20-%20Excel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cljfsr02\Clients%20CJ\Energy%20Outlook\EEFOR97\AGGTBL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DESKTOP\New%20Folder\AGGTBL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buh0001\office\Documents%20and%20Settings\melisei\My%20Documents\Deloitte\ALRO\Reporting\IAS\IAS%202001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etro001004\ias-audit\My%20Documents\DATA\Clients\PEI\A01\_Network\_New%20directory%20structure\Work%20papers\B%20-%20Accounts%20Receivable\AR%20circulation%20PEI%20A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PL 2001"/>
      <sheetName val="PL 2000"/>
      <sheetName val="Factory_Op_Statement"/>
      <sheetName val="materii_prime"/>
      <sheetName val="mat_aux"/>
      <sheetName val="Supply_Plan_Review"/>
      <sheetName val="PL_2001"/>
      <sheetName val="PL_2000"/>
      <sheetName val="Factory_Op_Statement1"/>
      <sheetName val="materii_prime1"/>
      <sheetName val="mat_aux1"/>
      <sheetName val="Supply_Plan_Review1"/>
      <sheetName val="PL_20011"/>
      <sheetName val="PL_20001"/>
      <sheetName val="Factory_Op_Statement2"/>
      <sheetName val="materii_prime2"/>
      <sheetName val="mat_aux2"/>
      <sheetName val="Supply_Plan_Review2"/>
      <sheetName val="PL_20012"/>
      <sheetName val="PL_20002"/>
      <sheetName val="Factory_Op_Statement3"/>
      <sheetName val="materii_prime3"/>
      <sheetName val="mat_aux3"/>
      <sheetName val="Supply_Plan_Review3"/>
      <sheetName val="PL_20013"/>
      <sheetName val="PL_20003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figures_MB"/>
      <sheetName val="IST2006_Summary"/>
      <sheetName val="EBIT_IST2006"/>
      <sheetName val="Hochrechnung"/>
      <sheetName val="EBITD_IST2006"/>
      <sheetName val="C_EBIT_IST2006_"/>
      <sheetName val="IST_2005"/>
      <sheetName val="BUD2006"/>
      <sheetName val="Bis_EBIT"/>
      <sheetName val="EBIT2NIAT"/>
      <sheetName val="Ist"/>
      <sheetName val="Ist_KFF"/>
      <sheetName val="Ist_excl_KFF"/>
      <sheetName val="Hochrechnung_Verlauf"/>
      <sheetName val="Ist_excl_KFFEBITD"/>
      <sheetName val="HR_Jahresende_Verlauf"/>
      <sheetName val="IST2006"/>
      <sheetName val="IST2005"/>
      <sheetName val="IST2006_Summary_(2)"/>
      <sheetName val="Checkfigures MB"/>
      <sheetName val="EBIT IST2006"/>
      <sheetName val="EBITD IST2006"/>
      <sheetName val="C_EBIT IST2006_"/>
      <sheetName val="Ist_excl.KFF"/>
      <sheetName val="Hochrechnung Verlauf"/>
      <sheetName val="Ist_excl.KFFEBITD"/>
      <sheetName val="IST2006_Summary (2)"/>
      <sheetName val="Checkfigures_MB1"/>
      <sheetName val="EBIT_IST20061"/>
      <sheetName val="EBITD_IST20061"/>
      <sheetName val="C_EBIT_IST2006_1"/>
      <sheetName val="Ist_excl_KFF1"/>
      <sheetName val="Hochrechnung_Verlauf1"/>
      <sheetName val="Ist_excl_KFFEBITD1"/>
      <sheetName val="IST2006_Summary_(2)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Instructions"/>
      <sheetName val="Control_sheet"/>
      <sheetName val="Checking"/>
      <sheetName val="B1_a)"/>
      <sheetName val="B1_b)"/>
      <sheetName val="B2"/>
      <sheetName val="B3"/>
      <sheetName val="B6"/>
      <sheetName val="Lista_IC-December_2007"/>
      <sheetName val="B7"/>
      <sheetName val="B8"/>
      <sheetName val="Reevaluare"/>
      <sheetName val="prov"/>
      <sheetName val="Coduri_sucursale"/>
      <sheetName val="Instructiuni de completare"/>
      <sheetName val="Control sheet"/>
      <sheetName val="B1 a)"/>
      <sheetName val="B1 b)"/>
      <sheetName val="Lista IC-December 2007"/>
      <sheetName val="Coduri sucursale"/>
      <sheetName val="Instructiuni_de_completare1"/>
      <sheetName val="Control_sheet1"/>
      <sheetName val="B1_a)1"/>
      <sheetName val="B1_b)1"/>
      <sheetName val="Lista_IC-December_20071"/>
      <sheetName val="Coduri_sucursale1"/>
    </sheetNames>
    <sheetDataSet>
      <sheetData sheetId="0"/>
      <sheetData sheetId="1" refreshError="1"/>
      <sheetData sheetId="2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33">
          <cell r="A33" t="str">
            <v>411211</v>
          </cell>
        </row>
        <row r="34">
          <cell r="A34" t="str">
            <v>411212</v>
          </cell>
        </row>
        <row r="35">
          <cell r="A35" t="str">
            <v>411213</v>
          </cell>
        </row>
        <row r="36">
          <cell r="A36" t="str">
            <v>411215</v>
          </cell>
        </row>
        <row r="37">
          <cell r="A37" t="str">
            <v>411221</v>
          </cell>
        </row>
        <row r="38">
          <cell r="A38" t="str">
            <v>411222</v>
          </cell>
        </row>
        <row r="39">
          <cell r="A39" t="str">
            <v>411223</v>
          </cell>
        </row>
        <row r="40">
          <cell r="A40" t="str">
            <v>4112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_a)"/>
      <sheetName val="B6_b)"/>
      <sheetName val="B7"/>
      <sheetName val="B8"/>
      <sheetName val="Reevaluare"/>
      <sheetName val="prov"/>
      <sheetName val="Coduri_sucursale"/>
      <sheetName val="Data_RAS"/>
      <sheetName val="TB"/>
      <sheetName val="Instructiuni de completare"/>
      <sheetName val="Foaie de control"/>
      <sheetName val="B1 a)"/>
      <sheetName val="B1 b)"/>
      <sheetName val="B6 a)"/>
      <sheetName val="B6 b)"/>
      <sheetName val="Coduri sucursale"/>
      <sheetName val="Data RAS"/>
      <sheetName val="Instructiuni_de_completare1"/>
      <sheetName val="Foaie_de_control1"/>
      <sheetName val="B1_a)1"/>
      <sheetName val="B1_b)1"/>
      <sheetName val="B6_a)1"/>
      <sheetName val="B6_b)1"/>
      <sheetName val="Coduri_sucursale1"/>
      <sheetName val="Data_RAS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>
        <row r="28">
          <cell r="A28">
            <v>411211</v>
          </cell>
        </row>
        <row r="61">
          <cell r="A61">
            <v>41811</v>
          </cell>
        </row>
        <row r="62">
          <cell r="A62">
            <v>41812</v>
          </cell>
        </row>
        <row r="63">
          <cell r="A63">
            <v>41813</v>
          </cell>
        </row>
        <row r="64">
          <cell r="A64">
            <v>41814</v>
          </cell>
        </row>
        <row r="65">
          <cell r="A65">
            <v>41815</v>
          </cell>
        </row>
        <row r="66">
          <cell r="A66">
            <v>41821</v>
          </cell>
        </row>
        <row r="67">
          <cell r="A67">
            <v>41822</v>
          </cell>
        </row>
        <row r="68">
          <cell r="A68">
            <v>41823</v>
          </cell>
        </row>
        <row r="69">
          <cell r="A69">
            <v>41824</v>
          </cell>
        </row>
        <row r="70">
          <cell r="A70">
            <v>41825</v>
          </cell>
        </row>
      </sheetData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Septembrie_2007"/>
      <sheetName val="B7"/>
      <sheetName val="B8"/>
      <sheetName val="Reevaluare"/>
      <sheetName val="prov"/>
      <sheetName val="Coduri_sucursale"/>
      <sheetName val="Instructiuni de completare"/>
      <sheetName val="Foaie de control"/>
      <sheetName val="B1 a)"/>
      <sheetName val="B1 b)"/>
      <sheetName val="Lista IC-Septembrie 2007"/>
      <sheetName val="Coduri sucursale"/>
      <sheetName val="Instructiuni_de_completare1"/>
      <sheetName val="Foaie_de_control1"/>
      <sheetName val="B1_a)1"/>
      <sheetName val="B1_b)1"/>
      <sheetName val="Lista_IC-Septembrie_2007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>
        <row r="49">
          <cell r="A49" t="str">
            <v>411811</v>
          </cell>
        </row>
        <row r="50">
          <cell r="A50" t="str">
            <v>411812</v>
          </cell>
        </row>
        <row r="51">
          <cell r="A51" t="str">
            <v>411813</v>
          </cell>
        </row>
        <row r="52">
          <cell r="A52" t="str">
            <v>411815</v>
          </cell>
        </row>
        <row r="53">
          <cell r="A53" t="str">
            <v>411821</v>
          </cell>
        </row>
        <row r="54">
          <cell r="A54" t="str">
            <v>411822</v>
          </cell>
        </row>
        <row r="55">
          <cell r="A55" t="str">
            <v>411823</v>
          </cell>
        </row>
        <row r="56">
          <cell r="A56" t="str">
            <v>411825</v>
          </cell>
        </row>
      </sheetData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Foaie_de_control"/>
      <sheetName val="Verificari"/>
      <sheetName val="B1_a)"/>
      <sheetName val="B1_b)"/>
      <sheetName val="B2"/>
      <sheetName val="B3"/>
      <sheetName val="B5"/>
      <sheetName val="B6"/>
      <sheetName val="Lista_IC-dec_2006"/>
      <sheetName val="B7"/>
      <sheetName val="B8"/>
      <sheetName val="Reevaluare"/>
      <sheetName val="prov"/>
      <sheetName val="Coduri_sucursale"/>
      <sheetName val="Lista_IC-noiembrie_2006"/>
      <sheetName val="Instructiuni de completare"/>
      <sheetName val="Foaie de control"/>
      <sheetName val="B1 a)"/>
      <sheetName val="B1 b)"/>
      <sheetName val="Lista IC-dec 2006"/>
      <sheetName val="Coduri sucursale"/>
      <sheetName val="Lista IC-noiembrie 2006"/>
      <sheetName val="Instructiuni_de_completare1"/>
      <sheetName val="Foaie_de_control1"/>
      <sheetName val="B1_a)1"/>
      <sheetName val="B1_b)1"/>
      <sheetName val="Lista_IC-dec_20061"/>
      <sheetName val="Coduri_sucursale1"/>
      <sheetName val="Lista_IC-noiembrie_2006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39">
          <cell r="A39" t="str">
            <v>411223</v>
          </cell>
        </row>
        <row r="40">
          <cell r="A40" t="str">
            <v>411225</v>
          </cell>
        </row>
        <row r="41">
          <cell r="A41" t="str">
            <v>411311</v>
          </cell>
        </row>
        <row r="42">
          <cell r="A42" t="str">
            <v>411312</v>
          </cell>
        </row>
        <row r="43">
          <cell r="A43" t="str">
            <v>411313</v>
          </cell>
        </row>
        <row r="44">
          <cell r="A44" t="str">
            <v>411315</v>
          </cell>
        </row>
        <row r="45">
          <cell r="A45" t="str">
            <v>411321</v>
          </cell>
        </row>
        <row r="46">
          <cell r="A46" t="str">
            <v>411322</v>
          </cell>
        </row>
        <row r="47">
          <cell r="A47" t="str">
            <v>411323</v>
          </cell>
        </row>
        <row r="48">
          <cell r="A48" t="str">
            <v>411325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bPrint"/>
      <sheetName val="ALB"/>
      <sheetName val="ALEBAL96"/>
      <sheetName val="Circ table"/>
      <sheetName val="Circ_table"/>
      <sheetName val="AGGTBLS"/>
      <sheetName val="ROOUT95"/>
      <sheetName val="Verificari"/>
      <sheetName val="prov"/>
      <sheetName val="DIL4"/>
      <sheetName val="Circ_table1"/>
      <sheetName val="Circ_table2"/>
      <sheetName val="Circ_table3"/>
      <sheetName val="Circ_table4"/>
      <sheetName val="Circ_table5"/>
      <sheetName val="Circ_table6"/>
      <sheetName val="Circ_table7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ingMF31_12_1999"/>
      <sheetName val="cod"/>
      <sheetName val="Sheet1"/>
      <sheetName val="ListingMF31_12_2000"/>
      <sheetName val="ListingInvestincurs31122000"/>
      <sheetName val="ListingInvInCurs31_12_2000"/>
      <sheetName val="intrari_de_mf_2000"/>
      <sheetName val="iesiri_de_mf_2000"/>
      <sheetName val="ListingMF31.12.1999"/>
      <sheetName val="ListingMF31.12.2000"/>
      <sheetName val="ListingInvInCurs31.12.2000"/>
      <sheetName val="intrari de mf 2000"/>
      <sheetName val="iesiri de mf 2000"/>
      <sheetName val="xxxx"/>
      <sheetName val="ListingMF31_12_19991"/>
      <sheetName val="ListingMF31_12_20001"/>
      <sheetName val="ListingInvInCurs31_12_20001"/>
      <sheetName val="intrari_de_mf_20001"/>
      <sheetName val="iesiri_de_mf_20001"/>
    </sheetNames>
    <sheetDataSet>
      <sheetData sheetId="0"/>
      <sheetData sheetId="1" refreshError="1">
        <row r="2">
          <cell r="A2" t="str">
            <v>1.1.1.</v>
          </cell>
          <cell r="B2">
            <v>300</v>
          </cell>
        </row>
        <row r="3">
          <cell r="A3" t="str">
            <v>1.1.1.1.</v>
          </cell>
          <cell r="B3">
            <v>360</v>
          </cell>
        </row>
        <row r="4">
          <cell r="A4" t="str">
            <v>1.1.1.2.</v>
          </cell>
          <cell r="B4">
            <v>360</v>
          </cell>
        </row>
        <row r="5">
          <cell r="A5" t="str">
            <v>1.1.11.</v>
          </cell>
          <cell r="B5">
            <v>360</v>
          </cell>
        </row>
        <row r="6">
          <cell r="A6" t="str">
            <v>1.1.12.</v>
          </cell>
          <cell r="B6">
            <v>240</v>
          </cell>
        </row>
        <row r="7">
          <cell r="A7" t="str">
            <v>1.1.2.</v>
          </cell>
          <cell r="B7">
            <v>300</v>
          </cell>
        </row>
        <row r="8">
          <cell r="A8" t="str">
            <v>1.1.5.</v>
          </cell>
          <cell r="B8">
            <v>360</v>
          </cell>
        </row>
        <row r="9">
          <cell r="A9" t="str">
            <v>1.1.9.</v>
          </cell>
          <cell r="B9">
            <v>360</v>
          </cell>
        </row>
        <row r="10">
          <cell r="A10" t="str">
            <v>1.2.2.</v>
          </cell>
          <cell r="B10">
            <v>300</v>
          </cell>
        </row>
        <row r="11">
          <cell r="A11" t="str">
            <v>1.3.2.1.</v>
          </cell>
          <cell r="B11">
            <v>300</v>
          </cell>
        </row>
        <row r="12">
          <cell r="A12" t="str">
            <v>1.3.2.3.</v>
          </cell>
          <cell r="B12">
            <v>300</v>
          </cell>
        </row>
        <row r="13">
          <cell r="A13" t="str">
            <v>1.3.20.</v>
          </cell>
          <cell r="B13">
            <v>60</v>
          </cell>
        </row>
        <row r="14">
          <cell r="A14" t="str">
            <v>1.3.5.</v>
          </cell>
          <cell r="B14">
            <v>360</v>
          </cell>
        </row>
        <row r="15">
          <cell r="A15" t="str">
            <v>1.3.7.2.</v>
          </cell>
          <cell r="B15">
            <v>300</v>
          </cell>
        </row>
        <row r="16">
          <cell r="A16" t="str">
            <v>1.3.7.3.</v>
          </cell>
          <cell r="B16">
            <v>300</v>
          </cell>
        </row>
        <row r="17">
          <cell r="A17" t="str">
            <v>1.5.11.</v>
          </cell>
          <cell r="B17">
            <v>300</v>
          </cell>
        </row>
        <row r="18">
          <cell r="A18" t="str">
            <v>1.5.12.</v>
          </cell>
          <cell r="B18">
            <v>180</v>
          </cell>
        </row>
        <row r="19">
          <cell r="A19" t="str">
            <v>1.5.2.</v>
          </cell>
          <cell r="B19">
            <v>300</v>
          </cell>
        </row>
        <row r="20">
          <cell r="A20" t="str">
            <v>1.5.3.</v>
          </cell>
          <cell r="B20">
            <v>360</v>
          </cell>
        </row>
        <row r="21">
          <cell r="A21" t="str">
            <v>1.5.6.</v>
          </cell>
          <cell r="B21">
            <v>180</v>
          </cell>
        </row>
        <row r="22">
          <cell r="A22" t="str">
            <v>1.5.7.</v>
          </cell>
          <cell r="B22">
            <v>360</v>
          </cell>
        </row>
        <row r="23">
          <cell r="A23" t="str">
            <v>1.6.1.</v>
          </cell>
          <cell r="B23">
            <v>600</v>
          </cell>
        </row>
        <row r="24">
          <cell r="A24" t="str">
            <v>1.6.3.2.</v>
          </cell>
          <cell r="B24">
            <v>180</v>
          </cell>
        </row>
        <row r="25">
          <cell r="A25" t="str">
            <v>1.6.5.</v>
          </cell>
          <cell r="B25">
            <v>360</v>
          </cell>
        </row>
        <row r="26">
          <cell r="A26" t="str">
            <v>1.7.1.2.</v>
          </cell>
          <cell r="B26">
            <v>300</v>
          </cell>
        </row>
        <row r="27">
          <cell r="A27" t="str">
            <v>1.7.1.3.</v>
          </cell>
          <cell r="B27">
            <v>300</v>
          </cell>
        </row>
        <row r="28">
          <cell r="A28" t="str">
            <v>1.7.2.1.</v>
          </cell>
          <cell r="B28">
            <v>300</v>
          </cell>
        </row>
        <row r="29">
          <cell r="A29" t="str">
            <v>1.7.2.2.</v>
          </cell>
          <cell r="B29">
            <v>300</v>
          </cell>
        </row>
        <row r="30">
          <cell r="A30" t="str">
            <v>1.8.1.</v>
          </cell>
          <cell r="B30">
            <v>300</v>
          </cell>
        </row>
        <row r="31">
          <cell r="A31" t="str">
            <v>1.8.13.</v>
          </cell>
          <cell r="B31">
            <v>120</v>
          </cell>
        </row>
        <row r="32">
          <cell r="A32" t="str">
            <v>1.8.6.</v>
          </cell>
          <cell r="B32">
            <v>300</v>
          </cell>
        </row>
        <row r="33">
          <cell r="A33" t="str">
            <v>1.8.7.</v>
          </cell>
          <cell r="B33">
            <v>300</v>
          </cell>
        </row>
        <row r="34">
          <cell r="A34" t="str">
            <v>1.9.1.</v>
          </cell>
          <cell r="B34">
            <v>300</v>
          </cell>
        </row>
        <row r="35">
          <cell r="A35" t="str">
            <v>1.9.2.1.</v>
          </cell>
          <cell r="B35">
            <v>300</v>
          </cell>
        </row>
        <row r="36">
          <cell r="A36" t="str">
            <v>1.9.3.</v>
          </cell>
          <cell r="B36">
            <v>300</v>
          </cell>
        </row>
        <row r="37">
          <cell r="A37" t="str">
            <v>2.14.4.</v>
          </cell>
          <cell r="B37">
            <v>180</v>
          </cell>
        </row>
        <row r="38">
          <cell r="A38" t="str">
            <v>2.14.5.</v>
          </cell>
          <cell r="B38">
            <v>120</v>
          </cell>
        </row>
        <row r="39">
          <cell r="A39" t="str">
            <v>2.14.7.</v>
          </cell>
          <cell r="B39">
            <v>300</v>
          </cell>
        </row>
        <row r="40">
          <cell r="A40" t="str">
            <v>2.14.8.</v>
          </cell>
          <cell r="B40">
            <v>120</v>
          </cell>
        </row>
        <row r="41">
          <cell r="A41" t="str">
            <v>2.16.1.</v>
          </cell>
          <cell r="B41">
            <v>180</v>
          </cell>
        </row>
        <row r="42">
          <cell r="A42" t="str">
            <v>2.16.1.1.</v>
          </cell>
          <cell r="B42">
            <v>240</v>
          </cell>
        </row>
        <row r="43">
          <cell r="A43" t="str">
            <v>2.16.1.2.2.</v>
          </cell>
          <cell r="B43">
            <v>180</v>
          </cell>
        </row>
        <row r="44">
          <cell r="A44" t="str">
            <v>2.16.2.1.</v>
          </cell>
          <cell r="B44">
            <v>180</v>
          </cell>
        </row>
        <row r="45">
          <cell r="A45" t="str">
            <v>2.16.3.1.</v>
          </cell>
          <cell r="B45">
            <v>240</v>
          </cell>
        </row>
        <row r="46">
          <cell r="A46" t="str">
            <v>2.16.3.1.1.</v>
          </cell>
          <cell r="B46">
            <v>180</v>
          </cell>
        </row>
        <row r="47">
          <cell r="A47" t="str">
            <v>2.16.3.2.</v>
          </cell>
          <cell r="B47">
            <v>180</v>
          </cell>
        </row>
        <row r="48">
          <cell r="A48" t="str">
            <v>2.16.3.3.</v>
          </cell>
          <cell r="B48">
            <v>12</v>
          </cell>
        </row>
        <row r="49">
          <cell r="A49" t="str">
            <v>2.16.4.1.</v>
          </cell>
          <cell r="B49">
            <v>240</v>
          </cell>
        </row>
        <row r="50">
          <cell r="A50" t="str">
            <v>2.16.4.2.</v>
          </cell>
          <cell r="B50">
            <v>180</v>
          </cell>
        </row>
        <row r="51">
          <cell r="A51" t="str">
            <v>2.16.4.3.</v>
          </cell>
          <cell r="B51">
            <v>240</v>
          </cell>
        </row>
        <row r="52">
          <cell r="A52" t="str">
            <v>2.16.4.4.</v>
          </cell>
          <cell r="B52">
            <v>180</v>
          </cell>
        </row>
        <row r="53">
          <cell r="A53" t="str">
            <v>2.16.5.</v>
          </cell>
          <cell r="B53">
            <v>120</v>
          </cell>
        </row>
        <row r="54">
          <cell r="A54" t="str">
            <v>2.17.1.1.1.</v>
          </cell>
          <cell r="B54">
            <v>180</v>
          </cell>
        </row>
        <row r="55">
          <cell r="A55" t="str">
            <v>2.17.1.1.2.</v>
          </cell>
          <cell r="B55">
            <v>120</v>
          </cell>
        </row>
        <row r="56">
          <cell r="A56" t="str">
            <v>2.17.1.2.</v>
          </cell>
          <cell r="B56">
            <v>300</v>
          </cell>
        </row>
        <row r="57">
          <cell r="A57" t="str">
            <v>2.17.1.3.1</v>
          </cell>
          <cell r="B57">
            <v>60</v>
          </cell>
        </row>
        <row r="58">
          <cell r="A58" t="str">
            <v>2.17.1.3.2.</v>
          </cell>
          <cell r="B58">
            <v>120</v>
          </cell>
        </row>
        <row r="59">
          <cell r="A59" t="str">
            <v>2.17.2.2.</v>
          </cell>
          <cell r="B59">
            <v>180</v>
          </cell>
        </row>
        <row r="60">
          <cell r="A60" t="str">
            <v>2.17.3.</v>
          </cell>
          <cell r="B60">
            <v>180</v>
          </cell>
        </row>
        <row r="61">
          <cell r="A61" t="str">
            <v>2.17.4.</v>
          </cell>
          <cell r="B61">
            <v>120</v>
          </cell>
        </row>
        <row r="62">
          <cell r="A62" t="str">
            <v>2.17.4.a.</v>
          </cell>
          <cell r="B62">
            <v>240</v>
          </cell>
        </row>
        <row r="63">
          <cell r="A63" t="str">
            <v>2.17.4.b.</v>
          </cell>
          <cell r="B63">
            <v>300</v>
          </cell>
        </row>
        <row r="64">
          <cell r="A64" t="str">
            <v>2.17.5.b.</v>
          </cell>
          <cell r="B64">
            <v>240</v>
          </cell>
        </row>
        <row r="65">
          <cell r="A65" t="str">
            <v>2.17.6.</v>
          </cell>
          <cell r="B65">
            <v>12</v>
          </cell>
        </row>
        <row r="66">
          <cell r="A66" t="str">
            <v>2.19.</v>
          </cell>
          <cell r="B66">
            <v>300</v>
          </cell>
        </row>
        <row r="67">
          <cell r="A67" t="str">
            <v>2.19.1.</v>
          </cell>
          <cell r="B67">
            <v>60</v>
          </cell>
        </row>
        <row r="68">
          <cell r="A68" t="str">
            <v>2.20.10.</v>
          </cell>
          <cell r="B68">
            <v>48</v>
          </cell>
        </row>
        <row r="69">
          <cell r="A69" t="str">
            <v>2.20.2.2.</v>
          </cell>
          <cell r="B69">
            <v>180</v>
          </cell>
        </row>
        <row r="70">
          <cell r="A70" t="str">
            <v>2.20.4.1.</v>
          </cell>
          <cell r="B70">
            <v>180</v>
          </cell>
        </row>
        <row r="71">
          <cell r="A71" t="str">
            <v>2.21.1.2.1.</v>
          </cell>
          <cell r="B71">
            <v>84</v>
          </cell>
        </row>
        <row r="72">
          <cell r="A72" t="str">
            <v>2.22.5.</v>
          </cell>
          <cell r="B72">
            <v>144</v>
          </cell>
        </row>
        <row r="73">
          <cell r="A73" t="str">
            <v>2.22.5.3.</v>
          </cell>
          <cell r="B73">
            <v>120</v>
          </cell>
        </row>
        <row r="74">
          <cell r="A74" t="str">
            <v>2.22.6.</v>
          </cell>
          <cell r="B74">
            <v>60</v>
          </cell>
        </row>
        <row r="75">
          <cell r="A75" t="str">
            <v>2.22.6.1.</v>
          </cell>
          <cell r="B75">
            <v>180</v>
          </cell>
        </row>
        <row r="76">
          <cell r="A76" t="str">
            <v>2.22.7.</v>
          </cell>
          <cell r="B76">
            <v>60</v>
          </cell>
        </row>
        <row r="77">
          <cell r="A77" t="str">
            <v>2.22.8.</v>
          </cell>
          <cell r="B77">
            <v>120</v>
          </cell>
        </row>
        <row r="78">
          <cell r="A78" t="str">
            <v>2.23.1.</v>
          </cell>
          <cell r="B78">
            <v>60</v>
          </cell>
        </row>
        <row r="79">
          <cell r="A79" t="str">
            <v>2.23.2</v>
          </cell>
          <cell r="B79">
            <v>60</v>
          </cell>
        </row>
        <row r="80">
          <cell r="A80" t="str">
            <v>2.23.2.</v>
          </cell>
          <cell r="B80">
            <v>60</v>
          </cell>
        </row>
        <row r="81">
          <cell r="A81" t="str">
            <v>2.23.5.</v>
          </cell>
          <cell r="B81">
            <v>60</v>
          </cell>
        </row>
        <row r="82">
          <cell r="A82" t="str">
            <v>2.23.6.</v>
          </cell>
          <cell r="B82">
            <v>36</v>
          </cell>
        </row>
        <row r="83">
          <cell r="A83" t="str">
            <v>2.23.6.1.</v>
          </cell>
          <cell r="B83">
            <v>72</v>
          </cell>
        </row>
        <row r="84">
          <cell r="A84" t="str">
            <v>2.24.1.</v>
          </cell>
          <cell r="B84">
            <v>180</v>
          </cell>
        </row>
        <row r="85">
          <cell r="A85" t="str">
            <v>2.24.2.</v>
          </cell>
          <cell r="B85">
            <v>84</v>
          </cell>
        </row>
        <row r="86">
          <cell r="A86" t="str">
            <v>2.24.3.</v>
          </cell>
          <cell r="B86">
            <v>300</v>
          </cell>
        </row>
        <row r="87">
          <cell r="A87" t="str">
            <v>2.24.3.1.</v>
          </cell>
          <cell r="B87">
            <v>180</v>
          </cell>
        </row>
        <row r="88">
          <cell r="A88" t="str">
            <v>2.25.1.</v>
          </cell>
          <cell r="B88">
            <v>180</v>
          </cell>
        </row>
        <row r="89">
          <cell r="A89" t="str">
            <v>2.27.</v>
          </cell>
          <cell r="B89">
            <v>84</v>
          </cell>
        </row>
        <row r="90">
          <cell r="A90" t="str">
            <v>2.5.1.</v>
          </cell>
          <cell r="B90">
            <v>60</v>
          </cell>
        </row>
        <row r="91">
          <cell r="A91" t="str">
            <v>2.5.2.</v>
          </cell>
          <cell r="B91">
            <v>180</v>
          </cell>
        </row>
        <row r="92">
          <cell r="A92" t="str">
            <v>2.5.5.</v>
          </cell>
          <cell r="B92">
            <v>120</v>
          </cell>
        </row>
        <row r="93">
          <cell r="A93" t="str">
            <v>2.5.7.</v>
          </cell>
          <cell r="B93">
            <v>60</v>
          </cell>
        </row>
        <row r="94">
          <cell r="A94" t="str">
            <v>2.6.1.1.a.</v>
          </cell>
          <cell r="B94">
            <v>300</v>
          </cell>
        </row>
        <row r="95">
          <cell r="A95" t="str">
            <v>2.6.1.1.b.</v>
          </cell>
          <cell r="B95">
            <v>180</v>
          </cell>
        </row>
        <row r="96">
          <cell r="A96" t="str">
            <v>2.6.1.2.a.</v>
          </cell>
          <cell r="B96">
            <v>180</v>
          </cell>
        </row>
        <row r="97">
          <cell r="A97" t="str">
            <v>2.6.4.1.</v>
          </cell>
          <cell r="B97">
            <v>180</v>
          </cell>
        </row>
        <row r="98">
          <cell r="A98" t="str">
            <v>2.6.4.2.</v>
          </cell>
          <cell r="B98">
            <v>300</v>
          </cell>
        </row>
        <row r="99">
          <cell r="A99" t="str">
            <v>3.1.1.</v>
          </cell>
          <cell r="B99">
            <v>120</v>
          </cell>
        </row>
        <row r="100">
          <cell r="A100" t="str">
            <v>3.1.1.2.</v>
          </cell>
          <cell r="B100">
            <v>120</v>
          </cell>
        </row>
        <row r="101">
          <cell r="A101" t="str">
            <v>3.3.</v>
          </cell>
          <cell r="B101">
            <v>120</v>
          </cell>
        </row>
        <row r="102">
          <cell r="A102" t="str">
            <v>3.3.1.</v>
          </cell>
          <cell r="B102">
            <v>36</v>
          </cell>
        </row>
        <row r="103">
          <cell r="A103" t="str">
            <v>3.5.</v>
          </cell>
          <cell r="B103">
            <v>120</v>
          </cell>
        </row>
        <row r="104">
          <cell r="A104" t="str">
            <v>3.6.</v>
          </cell>
          <cell r="B104">
            <v>60</v>
          </cell>
        </row>
        <row r="105">
          <cell r="A105" t="str">
            <v>3.6.1.</v>
          </cell>
          <cell r="B105">
            <v>36</v>
          </cell>
        </row>
        <row r="106">
          <cell r="A106" t="str">
            <v>3.8.</v>
          </cell>
          <cell r="B106">
            <v>120</v>
          </cell>
        </row>
        <row r="107">
          <cell r="A107" t="str">
            <v>3.9.</v>
          </cell>
          <cell r="B107">
            <v>36</v>
          </cell>
        </row>
        <row r="108">
          <cell r="A108" t="str">
            <v>4.2.1.1.</v>
          </cell>
          <cell r="B108">
            <v>60</v>
          </cell>
        </row>
        <row r="109">
          <cell r="A109" t="str">
            <v>4.2.2.1.</v>
          </cell>
          <cell r="B109">
            <v>60</v>
          </cell>
        </row>
        <row r="110">
          <cell r="A110" t="str">
            <v>4.2.2.2.</v>
          </cell>
          <cell r="B110">
            <v>60</v>
          </cell>
        </row>
        <row r="111">
          <cell r="A111" t="str">
            <v>4.2.2.3.</v>
          </cell>
          <cell r="B111">
            <v>120</v>
          </cell>
        </row>
        <row r="112">
          <cell r="A112" t="str">
            <v>4.2.2.4.</v>
          </cell>
          <cell r="B112">
            <v>120</v>
          </cell>
        </row>
        <row r="113">
          <cell r="A113" t="str">
            <v>4.2.2.5.</v>
          </cell>
          <cell r="B113">
            <v>120</v>
          </cell>
        </row>
        <row r="114">
          <cell r="A114" t="str">
            <v>4.2.2.6.</v>
          </cell>
          <cell r="B114">
            <v>120</v>
          </cell>
        </row>
        <row r="115">
          <cell r="A115" t="str">
            <v>4.6.1.</v>
          </cell>
          <cell r="B115">
            <v>120</v>
          </cell>
        </row>
        <row r="116">
          <cell r="A116" t="str">
            <v>4.6.3.1.</v>
          </cell>
          <cell r="B116">
            <v>120</v>
          </cell>
        </row>
        <row r="117">
          <cell r="A117" t="str">
            <v>4.6.4.</v>
          </cell>
          <cell r="B117">
            <v>180</v>
          </cell>
        </row>
        <row r="118">
          <cell r="A118" t="str">
            <v>4.6.4.1.</v>
          </cell>
          <cell r="B118">
            <v>120</v>
          </cell>
        </row>
        <row r="119">
          <cell r="A119" t="str">
            <v>4.6.4.3.</v>
          </cell>
          <cell r="B119">
            <v>180</v>
          </cell>
        </row>
        <row r="120">
          <cell r="A120" t="str">
            <v>4.6.5.</v>
          </cell>
          <cell r="B120">
            <v>120</v>
          </cell>
        </row>
        <row r="121">
          <cell r="A121" t="str">
            <v>4.6.7.</v>
          </cell>
          <cell r="B121">
            <v>120</v>
          </cell>
        </row>
        <row r="122">
          <cell r="A122" t="str">
            <v>4.6.7.1.</v>
          </cell>
          <cell r="B122">
            <v>120</v>
          </cell>
        </row>
        <row r="123">
          <cell r="A123" t="str">
            <v>6.1.1.</v>
          </cell>
          <cell r="B123">
            <v>60</v>
          </cell>
        </row>
        <row r="124">
          <cell r="A124" t="str">
            <v>6.1.2.</v>
          </cell>
          <cell r="B124">
            <v>60</v>
          </cell>
        </row>
        <row r="125">
          <cell r="A125" t="str">
            <v>6.1.4.</v>
          </cell>
          <cell r="B125">
            <v>84</v>
          </cell>
        </row>
        <row r="126">
          <cell r="A126" t="str">
            <v>6.1.5.</v>
          </cell>
          <cell r="B126">
            <v>60</v>
          </cell>
        </row>
        <row r="127">
          <cell r="A127" t="str">
            <v>6.2.1.</v>
          </cell>
          <cell r="B127">
            <v>60</v>
          </cell>
        </row>
        <row r="128">
          <cell r="A128" t="str">
            <v>6.2.2.</v>
          </cell>
          <cell r="B128">
            <v>36</v>
          </cell>
        </row>
        <row r="129">
          <cell r="A129" t="str">
            <v>6.2.3.</v>
          </cell>
          <cell r="B129">
            <v>84</v>
          </cell>
        </row>
        <row r="130">
          <cell r="A130" t="str">
            <v>6.3.2.</v>
          </cell>
          <cell r="B130">
            <v>180</v>
          </cell>
        </row>
        <row r="131">
          <cell r="A131" t="str">
            <v>6.4.</v>
          </cell>
          <cell r="B131">
            <v>60</v>
          </cell>
        </row>
      </sheetData>
      <sheetData sheetId="2" refreshError="1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Date_control"/>
      <sheetName val="Verificari"/>
      <sheetName val="RAS_6813_&amp;_7813"/>
      <sheetName val="IFRS_I6813_&amp;_I7813"/>
      <sheetName val="Sheet2"/>
      <sheetName val="Mapp"/>
      <sheetName val="Instructiuni completare"/>
      <sheetName val="Date control"/>
      <sheetName val="RAS 6813 &amp; 7813"/>
      <sheetName val="IFRS I6813 &amp; I7813"/>
      <sheetName val="Instructiuni_completare1"/>
      <sheetName val="Date_control1"/>
      <sheetName val="RAS_6813_&amp;_78131"/>
      <sheetName val="IFRS_I6813_&amp;_I78131"/>
    </sheetNames>
    <sheetDataSet>
      <sheetData sheetId="0"/>
      <sheetData sheetId="1"/>
      <sheetData sheetId="2" refreshError="1"/>
      <sheetData sheetId="3"/>
      <sheetData sheetId="4"/>
      <sheetData sheetId="5" refreshError="1">
        <row r="6">
          <cell r="D6" t="str">
            <v>1R01_Mk</v>
          </cell>
        </row>
        <row r="7">
          <cell r="D7" t="str">
            <v>1R01_Ref</v>
          </cell>
        </row>
        <row r="8">
          <cell r="D8" t="str">
            <v>1R01_R13</v>
          </cell>
        </row>
        <row r="9">
          <cell r="D9" t="str">
            <v>1R01_R14</v>
          </cell>
        </row>
        <row r="10">
          <cell r="D10" t="str">
            <v>2R01</v>
          </cell>
        </row>
        <row r="11">
          <cell r="D11" t="str">
            <v>2R02</v>
          </cell>
        </row>
        <row r="12">
          <cell r="D12" t="str">
            <v>4R01</v>
          </cell>
        </row>
        <row r="13">
          <cell r="D13" t="str">
            <v>4R04</v>
          </cell>
        </row>
        <row r="14">
          <cell r="D14" t="str">
            <v>7R01</v>
          </cell>
        </row>
        <row r="15">
          <cell r="D15" t="str">
            <v>9R01</v>
          </cell>
        </row>
        <row r="16">
          <cell r="D16" t="str">
            <v>9R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melia"/>
      <sheetName val="cons"/>
    </sheetNames>
    <sheetDataSet>
      <sheetData sheetId="0"/>
      <sheetData sheetId="1" refreshError="1">
        <row r="2">
          <cell r="N2">
            <v>99</v>
          </cell>
        </row>
        <row r="3">
          <cell r="N3">
            <v>3000</v>
          </cell>
        </row>
        <row r="4">
          <cell r="N4">
            <v>5000</v>
          </cell>
        </row>
      </sheetData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-Sheet-IAS-FS"/>
      <sheetName val="Check"/>
      <sheetName val="Balance-Sheet"/>
      <sheetName val="Income-Stat"/>
      <sheetName val="AG-Current_assets"/>
      <sheetName val="AG-Prov-Liabit"/>
      <sheetName val="AG-Fixed_assets"/>
      <sheetName val="AG-Equity"/>
      <sheetName val="AG-Restructuring-BS"/>
      <sheetName val="AG-Notes"/>
      <sheetName val="AG-Personnel"/>
      <sheetName val="FS-1a_FA-Devel-Acc"/>
      <sheetName val="FS-1b_Prov-Devel-Acc"/>
      <sheetName val="FS-1c_Equi-Devel-Acc"/>
      <sheetName val="FS-2a_IC-Acc-Fix-Ass"/>
      <sheetName val="FS-2b_IC-other-acc"/>
      <sheetName val="AG-Contingent-liabilities"/>
      <sheetName val="AG-Cashflow"/>
      <sheetName val="IC-Comp-list"/>
      <sheetName val="Hyperion-accounts"/>
      <sheetName val="AG-Income_statement"/>
      <sheetName val="AG-Total_cost_information"/>
      <sheetName val="aje_IFRS"/>
      <sheetName val="aje_RAS"/>
      <sheetName val="TB_RAS_august_unadjusted"/>
      <sheetName val="FSWS_August_07"/>
      <sheetName val="Mapping"/>
      <sheetName val="AG-Current assets"/>
      <sheetName val="AG-Fixed assets"/>
      <sheetName val="AG-Income statement"/>
      <sheetName val="AG-Total cost information"/>
      <sheetName val="aje IFRS"/>
      <sheetName val="aje RAS"/>
      <sheetName val="TB RAS august unadjusted"/>
      <sheetName val="FSWS August 07"/>
      <sheetName val="AG-Current_assets1"/>
      <sheetName val="AG-Fixed_assets1"/>
      <sheetName val="AG-Income_statement1"/>
      <sheetName val="AG-Total_cost_information1"/>
      <sheetName val="aje_IFRS1"/>
      <sheetName val="aje_RAS1"/>
      <sheetName val="TB_RAS_august_unadjusted1"/>
      <sheetName val="FSWS_August_071"/>
    </sheetNames>
    <sheetDataSet>
      <sheetData sheetId="0" refreshError="1">
        <row r="4">
          <cell r="B4" t="str">
            <v>RAFISERV ARPECHIM S.A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aie_de_control"/>
      <sheetName val="UV"/>
      <sheetName val="Branches"/>
      <sheetName val="Foaie de control"/>
      <sheetName val="Foaie_de_control1"/>
    </sheetNames>
    <sheetDataSet>
      <sheetData sheetId="0"/>
      <sheetData sheetId="1" refreshError="1">
        <row r="11">
          <cell r="A11" t="str">
            <v>20x</v>
          </cell>
        </row>
        <row r="12">
          <cell r="A12" t="str">
            <v>21x</v>
          </cell>
        </row>
        <row r="13">
          <cell r="A13" t="str">
            <v>23106</v>
          </cell>
        </row>
        <row r="14">
          <cell r="A14" t="str">
            <v>23107</v>
          </cell>
        </row>
        <row r="15">
          <cell r="A15" t="str">
            <v>23211</v>
          </cell>
        </row>
        <row r="16">
          <cell r="A16" t="str">
            <v>23212</v>
          </cell>
        </row>
        <row r="17">
          <cell r="A17" t="str">
            <v>2322</v>
          </cell>
        </row>
        <row r="18">
          <cell r="A18" t="str">
            <v>2323</v>
          </cell>
        </row>
        <row r="19">
          <cell r="A19" t="str">
            <v>233</v>
          </cell>
        </row>
        <row r="20">
          <cell r="A20" t="str">
            <v>234</v>
          </cell>
        </row>
      </sheetData>
      <sheetData sheetId="2" refreshError="1"/>
      <sheetData sheetId="3" refreshError="1"/>
      <sheetData sheetId="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apex"/>
      <sheetName val="Factory Op Statement"/>
      <sheetName val="Reconciliation"/>
      <sheetName val="OtherKPI"/>
      <sheetName val="Sheet1"/>
      <sheetName val="Sheet2"/>
      <sheetName val="Sheet3"/>
      <sheetName val="ierarhii"/>
      <sheetName val="SEMIFABRICATE"/>
      <sheetName val="ListaPret"/>
      <sheetName val="materii prime"/>
      <sheetName val="mat aux"/>
      <sheetName val="Supply Plan Review"/>
      <sheetName val="Factory_Op_Statement"/>
      <sheetName val="materii_prime"/>
      <sheetName val="mat_aux"/>
      <sheetName val="Supply_Plan_Review"/>
      <sheetName val="Factory_Op_Statement1"/>
      <sheetName val="materii_prime1"/>
      <sheetName val="mat_aux1"/>
      <sheetName val="Supply_Plan_Review1"/>
      <sheetName val="Factory_Op_Statement2"/>
      <sheetName val="materii_prime2"/>
      <sheetName val="mat_aux2"/>
      <sheetName val="Supply_Plan_Review2"/>
      <sheetName val="Factory_Op_Statement3"/>
      <sheetName val="materii_prime3"/>
      <sheetName val="mat_aux3"/>
      <sheetName val="Supply_Plan_Review3"/>
      <sheetName val="Factory_Op_Statement4"/>
      <sheetName val="materii_prime4"/>
      <sheetName val="mat_aux4"/>
      <sheetName val="Supply_Plan_Review4"/>
      <sheetName val="Factory_Op_Statement5"/>
      <sheetName val="materii_prime5"/>
      <sheetName val="mat_aux5"/>
      <sheetName val="Supply_Plan_Review5"/>
      <sheetName val="Factory_Op_Statement6"/>
      <sheetName val="materii_prime6"/>
      <sheetName val="mat_aux6"/>
      <sheetName val="Supply_Plan_Review6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TB_-Dec"/>
      <sheetName val="BB2_a)"/>
      <sheetName val="BB2_b)"/>
      <sheetName val="BB2_d)"/>
      <sheetName val="BB2_e)"/>
      <sheetName val="BB2_f)"/>
      <sheetName val="BB4"/>
      <sheetName val="BB5"/>
      <sheetName val="BB6"/>
      <sheetName val="Reevaluare"/>
      <sheetName val="Coduri_sucursale"/>
      <sheetName val="Liste"/>
      <sheetName val="Instructiuni completare"/>
      <sheetName val="Foaie de control"/>
      <sheetName val="TB -Dec"/>
      <sheetName val="BB2 a)"/>
      <sheetName val="BB2 b)"/>
      <sheetName val="BB2 d)"/>
      <sheetName val="BB2 e)"/>
      <sheetName val="BB2 f)"/>
      <sheetName val="Coduri sucursale"/>
      <sheetName val="Instructiuni_completare1"/>
      <sheetName val="Foaie_de_control1"/>
      <sheetName val="TB_-Dec1"/>
      <sheetName val="BB2_a)1"/>
      <sheetName val="BB2_b)1"/>
      <sheetName val="BB2_d)1"/>
      <sheetName val="BB2_e)1"/>
      <sheetName val="BB2_f)1"/>
      <sheetName val="Coduri_sucursale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>
        <row r="321">
          <cell r="B321">
            <v>4081</v>
          </cell>
        </row>
        <row r="351">
          <cell r="B351">
            <v>408524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completare"/>
      <sheetName val="Foaie_de_control"/>
      <sheetName val="Verificari"/>
      <sheetName val="BB2_a)"/>
      <sheetName val="BB2_b)"/>
      <sheetName val="BB2_c)"/>
      <sheetName val="BB2_d)"/>
      <sheetName val="BB2_e)"/>
      <sheetName val="BB4"/>
      <sheetName val="BB5"/>
      <sheetName val="grup_cf__lista_omv_mai_06"/>
      <sheetName val="Reevaluare"/>
      <sheetName val="Coduri_sucursale"/>
      <sheetName val="Liste"/>
      <sheetName val="Instructiuni completare"/>
      <sheetName val="Foaie de control"/>
      <sheetName val="BB2 a)"/>
      <sheetName val="BB2 b)"/>
      <sheetName val="BB2 c)"/>
      <sheetName val="BB2 d)"/>
      <sheetName val="BB2 e)"/>
      <sheetName val="grup cf. lista omv mai 06"/>
      <sheetName val="Coduri sucursale"/>
      <sheetName val="Instructiuni_completare1"/>
      <sheetName val="Foaie_de_control1"/>
      <sheetName val="BB2_a)1"/>
      <sheetName val="BB2_b)1"/>
      <sheetName val="BB2_c)1"/>
      <sheetName val="BB2_d)1"/>
      <sheetName val="BB2_e)1"/>
      <sheetName val="grup_cf__lista_omv_mai_061"/>
      <sheetName val="Coduri_sucursale1"/>
    </sheetNames>
    <sheetDataSet>
      <sheetData sheetId="0"/>
      <sheetData sheetId="1"/>
      <sheetData sheetId="2"/>
      <sheetData sheetId="3">
        <row r="110">
          <cell r="B110">
            <v>401111</v>
          </cell>
        </row>
        <row r="111">
          <cell r="B111">
            <v>401112</v>
          </cell>
        </row>
        <row r="112">
          <cell r="B112">
            <v>401113</v>
          </cell>
        </row>
        <row r="113">
          <cell r="B113">
            <v>401115</v>
          </cell>
        </row>
        <row r="114">
          <cell r="B114">
            <v>401121</v>
          </cell>
        </row>
        <row r="115">
          <cell r="B115">
            <v>401122</v>
          </cell>
        </row>
        <row r="116">
          <cell r="B116">
            <v>401123</v>
          </cell>
        </row>
        <row r="117">
          <cell r="B117">
            <v>401125</v>
          </cell>
        </row>
        <row r="118">
          <cell r="B118">
            <v>401111</v>
          </cell>
        </row>
        <row r="119">
          <cell r="B119">
            <v>4011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9">
          <cell r="A9" t="str">
            <v>RON</v>
          </cell>
        </row>
        <row r="10">
          <cell r="A10" t="str">
            <v>USD</v>
          </cell>
        </row>
        <row r="11">
          <cell r="A11" t="str">
            <v>EUR</v>
          </cell>
        </row>
        <row r="12">
          <cell r="A12" t="str">
            <v>GBP</v>
          </cell>
        </row>
        <row r="13">
          <cell r="A13" t="str">
            <v>JPY</v>
          </cell>
        </row>
        <row r="14">
          <cell r="A14" t="str">
            <v>MDL</v>
          </cell>
        </row>
        <row r="15">
          <cell r="A15" t="str">
            <v>AUD</v>
          </cell>
        </row>
        <row r="16">
          <cell r="A16" t="str">
            <v>CAD</v>
          </cell>
        </row>
        <row r="17">
          <cell r="A17" t="str">
            <v>CHF</v>
          </cell>
        </row>
        <row r="18">
          <cell r="A18" t="str">
            <v>CZK</v>
          </cell>
        </row>
        <row r="19">
          <cell r="A19" t="str">
            <v>DKK</v>
          </cell>
        </row>
        <row r="20">
          <cell r="A20" t="str">
            <v>EGP</v>
          </cell>
        </row>
        <row r="21">
          <cell r="A21" t="str">
            <v>HUF</v>
          </cell>
        </row>
        <row r="22">
          <cell r="A22" t="str">
            <v>NOK</v>
          </cell>
        </row>
        <row r="23">
          <cell r="A23" t="str">
            <v>PLN</v>
          </cell>
        </row>
        <row r="24">
          <cell r="A24" t="str">
            <v>SEK</v>
          </cell>
        </row>
        <row r="25">
          <cell r="A25" t="str">
            <v>TRL</v>
          </cell>
        </row>
      </sheetData>
      <sheetData sheetId="12"/>
      <sheetData sheetId="13" refreshError="1">
        <row r="28">
          <cell r="A28">
            <v>1511</v>
          </cell>
        </row>
        <row r="29">
          <cell r="A29">
            <v>1512</v>
          </cell>
        </row>
        <row r="30">
          <cell r="A30">
            <v>1513</v>
          </cell>
        </row>
        <row r="31">
          <cell r="A31">
            <v>15131</v>
          </cell>
        </row>
        <row r="32">
          <cell r="A32">
            <v>15132</v>
          </cell>
        </row>
        <row r="33">
          <cell r="A33">
            <v>15133</v>
          </cell>
        </row>
        <row r="34">
          <cell r="A34">
            <v>1514</v>
          </cell>
        </row>
        <row r="35">
          <cell r="A35">
            <v>1518</v>
          </cell>
        </row>
        <row r="36">
          <cell r="A36">
            <v>15181</v>
          </cell>
        </row>
        <row r="37">
          <cell r="A37">
            <v>15182</v>
          </cell>
        </row>
        <row r="38">
          <cell r="A38">
            <v>15183</v>
          </cell>
        </row>
      </sheetData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_de_completare"/>
      <sheetName val="provizioane"/>
      <sheetName val="verificare"/>
      <sheetName val="instructiuni de completare"/>
      <sheetName val="instructiuni_de_completare1"/>
    </sheetNames>
    <sheetDataSet>
      <sheetData sheetId="0"/>
      <sheetData sheetId="1"/>
      <sheetData sheetId="2" refreshError="1">
        <row r="2">
          <cell r="I2" t="str">
            <v>4111</v>
          </cell>
        </row>
        <row r="3">
          <cell r="I3" t="str">
            <v>411211</v>
          </cell>
        </row>
        <row r="4">
          <cell r="I4" t="str">
            <v>411212</v>
          </cell>
        </row>
        <row r="5">
          <cell r="I5" t="str">
            <v>411213</v>
          </cell>
        </row>
        <row r="6">
          <cell r="I6" t="str">
            <v>411215</v>
          </cell>
        </row>
        <row r="7">
          <cell r="I7" t="str">
            <v>411221</v>
          </cell>
        </row>
        <row r="8">
          <cell r="I8" t="str">
            <v>411222</v>
          </cell>
        </row>
        <row r="9">
          <cell r="I9" t="str">
            <v>411223</v>
          </cell>
        </row>
        <row r="10">
          <cell r="I10" t="str">
            <v>411225</v>
          </cell>
        </row>
        <row r="11">
          <cell r="I11" t="str">
            <v>411311</v>
          </cell>
        </row>
        <row r="12">
          <cell r="I12" t="str">
            <v>411312</v>
          </cell>
        </row>
        <row r="13">
          <cell r="I13" t="str">
            <v>411313</v>
          </cell>
        </row>
        <row r="14">
          <cell r="I14" t="str">
            <v>411315</v>
          </cell>
        </row>
        <row r="15">
          <cell r="I15" t="str">
            <v>411321</v>
          </cell>
        </row>
        <row r="16">
          <cell r="I16" t="str">
            <v>411322</v>
          </cell>
        </row>
        <row r="17">
          <cell r="I17" t="str">
            <v>411323</v>
          </cell>
        </row>
        <row r="18">
          <cell r="I18" t="str">
            <v>411325</v>
          </cell>
        </row>
        <row r="19">
          <cell r="I19" t="str">
            <v>411811</v>
          </cell>
        </row>
        <row r="20">
          <cell r="I20" t="str">
            <v>411812</v>
          </cell>
        </row>
        <row r="21">
          <cell r="I21" t="str">
            <v>411813</v>
          </cell>
        </row>
        <row r="22">
          <cell r="I22" t="str">
            <v>411815</v>
          </cell>
        </row>
        <row r="23">
          <cell r="I23" t="str">
            <v>411821</v>
          </cell>
        </row>
        <row r="24">
          <cell r="I24" t="str">
            <v>411822</v>
          </cell>
        </row>
        <row r="25">
          <cell r="I25" t="str">
            <v>411823</v>
          </cell>
        </row>
        <row r="26">
          <cell r="I26" t="str">
            <v>411825</v>
          </cell>
        </row>
        <row r="27">
          <cell r="I27" t="str">
            <v>413</v>
          </cell>
        </row>
      </sheetData>
      <sheetData sheetId="3"/>
      <sheetData sheetId="4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Foaie_de_control"/>
      <sheetName val="Wells"/>
      <sheetName val="Parks"/>
      <sheetName val="Branches"/>
      <sheetName val="List"/>
      <sheetName val="Coduri_sucursale"/>
      <sheetName val="BB2_e)"/>
      <sheetName val="Foaie de control"/>
      <sheetName val="Coduri sucursale"/>
      <sheetName val="BB2 e)"/>
      <sheetName val="Foaie_de_control1"/>
      <sheetName val="Coduri_sucursale1"/>
      <sheetName val="BB2_e)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>
        <row r="12">
          <cell r="B12" t="str">
            <v>2121</v>
          </cell>
        </row>
        <row r="13">
          <cell r="B13" t="str">
            <v>212110</v>
          </cell>
        </row>
        <row r="14">
          <cell r="B14" t="str">
            <v>231011</v>
          </cell>
        </row>
        <row r="15">
          <cell r="B15" t="str">
            <v>231012</v>
          </cell>
        </row>
        <row r="16">
          <cell r="B16" t="str">
            <v>231013</v>
          </cell>
        </row>
        <row r="17">
          <cell r="B17" t="str">
            <v>231021</v>
          </cell>
        </row>
        <row r="18">
          <cell r="B18" t="str">
            <v>231022</v>
          </cell>
        </row>
        <row r="19">
          <cell r="B19" t="str">
            <v>231023</v>
          </cell>
        </row>
        <row r="20">
          <cell r="B20" t="str">
            <v>231031</v>
          </cell>
        </row>
        <row r="21">
          <cell r="B21" t="str">
            <v>231032</v>
          </cell>
        </row>
        <row r="22">
          <cell r="B22" t="str">
            <v>23104</v>
          </cell>
        </row>
        <row r="23">
          <cell r="B23" t="str">
            <v>23105</v>
          </cell>
        </row>
        <row r="24">
          <cell r="B24" t="str">
            <v>23106</v>
          </cell>
        </row>
        <row r="25">
          <cell r="B25" t="str">
            <v>23107</v>
          </cell>
        </row>
        <row r="26">
          <cell r="B26" t="str">
            <v>23108</v>
          </cell>
        </row>
        <row r="27">
          <cell r="B27" t="str">
            <v>8xxx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cenario"/>
      <sheetName val="Year"/>
      <sheetName val="Period"/>
      <sheetName val="View"/>
      <sheetName val="detail_Wertekopie"/>
      <sheetName val="Entities"/>
      <sheetName val="Value"/>
      <sheetName val="Accounts"/>
      <sheetName val="ICP"/>
      <sheetName val="Custom1"/>
      <sheetName val="Custom2"/>
      <sheetName val="Custom3"/>
      <sheetName val="Custom4"/>
      <sheetName val="detail Wertekopie"/>
      <sheetName val="detail_Wertekopi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>
        <row r="2">
          <cell r="A2" t="str">
            <v>[ICP Top]</v>
          </cell>
        </row>
        <row r="3">
          <cell r="A3" t="str">
            <v>[ICP None]</v>
          </cell>
        </row>
        <row r="4">
          <cell r="A4" t="str">
            <v>[ICP Entities]</v>
          </cell>
        </row>
        <row r="5">
          <cell r="A5" t="str">
            <v>ABBG</v>
          </cell>
        </row>
        <row r="6">
          <cell r="A6" t="str">
            <v>ABEK</v>
          </cell>
        </row>
        <row r="7">
          <cell r="A7" t="str">
            <v>ACETI</v>
          </cell>
        </row>
        <row r="8">
          <cell r="A8" t="str">
            <v>ACINV</v>
          </cell>
        </row>
        <row r="9">
          <cell r="A9" t="str">
            <v>ADOMB</v>
          </cell>
        </row>
        <row r="10">
          <cell r="A10" t="str">
            <v>ADPI</v>
          </cell>
        </row>
        <row r="11">
          <cell r="A11" t="str">
            <v>ADRIA</v>
          </cell>
        </row>
        <row r="12">
          <cell r="A12" t="str">
            <v>AGCS</v>
          </cell>
        </row>
        <row r="13">
          <cell r="A13" t="str">
            <v>AGG</v>
          </cell>
        </row>
        <row r="14">
          <cell r="A14" t="str">
            <v>AGGM</v>
          </cell>
        </row>
        <row r="15">
          <cell r="A15" t="str">
            <v>AGRI</v>
          </cell>
        </row>
        <row r="16">
          <cell r="A16" t="str">
            <v>AGROKE</v>
          </cell>
        </row>
        <row r="17">
          <cell r="A17" t="str">
            <v>AGROS</v>
          </cell>
        </row>
        <row r="18">
          <cell r="A18" t="str">
            <v>AIRRC</v>
          </cell>
        </row>
        <row r="19">
          <cell r="A19" t="str">
            <v>ALBON</v>
          </cell>
        </row>
        <row r="20">
          <cell r="A20" t="str">
            <v>ALBSEA</v>
          </cell>
        </row>
        <row r="21">
          <cell r="A21" t="str">
            <v>ALCZ</v>
          </cell>
        </row>
        <row r="22">
          <cell r="A22" t="str">
            <v>ALD</v>
          </cell>
        </row>
        <row r="23">
          <cell r="A23" t="str">
            <v>ALMAG</v>
          </cell>
        </row>
        <row r="24">
          <cell r="A24" t="str">
            <v>ALPAC</v>
          </cell>
        </row>
        <row r="25">
          <cell r="A25" t="str">
            <v>ALTEC</v>
          </cell>
        </row>
        <row r="26">
          <cell r="A26" t="str">
            <v>ALUS</v>
          </cell>
        </row>
        <row r="27">
          <cell r="A27" t="str">
            <v>AMG</v>
          </cell>
        </row>
        <row r="28">
          <cell r="A28" t="str">
            <v>AMI</v>
          </cell>
        </row>
        <row r="29">
          <cell r="A29" t="str">
            <v>AMI__P</v>
          </cell>
        </row>
        <row r="30">
          <cell r="A30" t="str">
            <v>AMIC</v>
          </cell>
        </row>
        <row r="31">
          <cell r="A31" t="str">
            <v>AMIFIN</v>
          </cell>
        </row>
        <row r="32">
          <cell r="A32" t="str">
            <v>AMUSA</v>
          </cell>
        </row>
        <row r="33">
          <cell r="A33" t="str">
            <v>APK</v>
          </cell>
        </row>
        <row r="34">
          <cell r="A34" t="str">
            <v>ASLOV</v>
          </cell>
        </row>
        <row r="35">
          <cell r="A35" t="str">
            <v>ATBG</v>
          </cell>
        </row>
        <row r="36">
          <cell r="A36" t="str">
            <v>AUS</v>
          </cell>
        </row>
        <row r="37">
          <cell r="A37" t="str">
            <v>AVTICR</v>
          </cell>
        </row>
        <row r="38">
          <cell r="A38" t="str">
            <v>AVTISK</v>
          </cell>
        </row>
        <row r="39">
          <cell r="A39" t="str">
            <v>AWP</v>
          </cell>
        </row>
        <row r="40">
          <cell r="A40" t="str">
            <v>AWPIP</v>
          </cell>
        </row>
        <row r="41">
          <cell r="A41" t="str">
            <v>BARRO</v>
          </cell>
        </row>
        <row r="42">
          <cell r="A42" t="str">
            <v>BAYRN</v>
          </cell>
        </row>
        <row r="43">
          <cell r="A43" t="str">
            <v>BBI</v>
          </cell>
        </row>
        <row r="44">
          <cell r="A44" t="str">
            <v>BEAGL</v>
          </cell>
        </row>
        <row r="45">
          <cell r="A45" t="str">
            <v>BENZ</v>
          </cell>
        </row>
        <row r="46">
          <cell r="A46" t="str">
            <v>BEYFIN</v>
          </cell>
        </row>
        <row r="47">
          <cell r="A47" t="str">
            <v>BFIN</v>
          </cell>
        </row>
        <row r="48">
          <cell r="A48" t="str">
            <v>BIDIM</v>
          </cell>
        </row>
        <row r="49">
          <cell r="A49" t="str">
            <v>BMAR</v>
          </cell>
        </row>
        <row r="50">
          <cell r="A50" t="str">
            <v>BOERSE</v>
          </cell>
        </row>
        <row r="51">
          <cell r="A51" t="str">
            <v>BOG</v>
          </cell>
        </row>
        <row r="52">
          <cell r="A52" t="str">
            <v>BOIL</v>
          </cell>
        </row>
        <row r="53">
          <cell r="A53" t="str">
            <v>BORA</v>
          </cell>
        </row>
        <row r="54">
          <cell r="A54" t="str">
            <v>BOREA</v>
          </cell>
        </row>
        <row r="55">
          <cell r="A55" t="str">
            <v>BORH</v>
          </cell>
        </row>
        <row r="56">
          <cell r="A56" t="str">
            <v>BRAZI</v>
          </cell>
        </row>
        <row r="57">
          <cell r="A57" t="str">
            <v>BULG</v>
          </cell>
        </row>
        <row r="58">
          <cell r="A58" t="str">
            <v>BUNIV</v>
          </cell>
        </row>
        <row r="59">
          <cell r="A59" t="str">
            <v>BURSA</v>
          </cell>
        </row>
        <row r="60">
          <cell r="A60" t="str">
            <v>BUTGAS</v>
          </cell>
        </row>
        <row r="61">
          <cell r="A61" t="str">
            <v>BVT</v>
          </cell>
        </row>
        <row r="62">
          <cell r="A62" t="str">
            <v>CARPA</v>
          </cell>
        </row>
        <row r="63">
          <cell r="A63" t="str">
            <v>CAST</v>
          </cell>
        </row>
        <row r="64">
          <cell r="A64" t="str">
            <v>CBANK</v>
          </cell>
        </row>
        <row r="65">
          <cell r="A65" t="str">
            <v>CBEO</v>
          </cell>
        </row>
        <row r="66">
          <cell r="A66" t="str">
            <v>CDI</v>
          </cell>
        </row>
        <row r="67">
          <cell r="A67" t="str">
            <v>CMOOE</v>
          </cell>
        </row>
        <row r="68">
          <cell r="A68" t="str">
            <v>CMST</v>
          </cell>
        </row>
        <row r="69">
          <cell r="A69" t="str">
            <v>COG</v>
          </cell>
        </row>
        <row r="70">
          <cell r="A70" t="str">
            <v>COKOW</v>
          </cell>
        </row>
        <row r="71">
          <cell r="A71" t="str">
            <v>CONGAZ</v>
          </cell>
        </row>
        <row r="72">
          <cell r="A72" t="str">
            <v>CPARK</v>
          </cell>
        </row>
        <row r="73">
          <cell r="A73" t="str">
            <v>CRODU</v>
          </cell>
        </row>
        <row r="74">
          <cell r="A74" t="str">
            <v>CSRES</v>
          </cell>
        </row>
        <row r="75">
          <cell r="A75" t="str">
            <v>CTI</v>
          </cell>
        </row>
        <row r="76">
          <cell r="A76" t="str">
            <v>CULTUSUK</v>
          </cell>
        </row>
        <row r="77">
          <cell r="A77" t="str">
            <v>CUO__P</v>
          </cell>
        </row>
        <row r="78">
          <cell r="A78" t="str">
            <v>CZ2</v>
          </cell>
        </row>
        <row r="79">
          <cell r="A79" t="str">
            <v>DCLI</v>
          </cell>
        </row>
        <row r="80">
          <cell r="A80" t="str">
            <v>DEEM</v>
          </cell>
        </row>
        <row r="81">
          <cell r="A81" t="str">
            <v>DIRA</v>
          </cell>
        </row>
        <row r="82">
          <cell r="A82" t="str">
            <v>DTAL</v>
          </cell>
        </row>
        <row r="83">
          <cell r="A83" t="str">
            <v>DUNA</v>
          </cell>
        </row>
        <row r="84">
          <cell r="A84" t="str">
            <v>ECOGAS</v>
          </cell>
        </row>
        <row r="85">
          <cell r="A85" t="str">
            <v>ECON</v>
          </cell>
        </row>
        <row r="86">
          <cell r="A86" t="str">
            <v>ELG</v>
          </cell>
        </row>
        <row r="87">
          <cell r="A87" t="str">
            <v>EPZ</v>
          </cell>
        </row>
        <row r="88">
          <cell r="A88" t="str">
            <v>EUP__P</v>
          </cell>
        </row>
        <row r="89">
          <cell r="A89" t="str">
            <v>EXAA</v>
          </cell>
        </row>
        <row r="90">
          <cell r="A90" t="str">
            <v>FBET</v>
          </cell>
        </row>
        <row r="91">
          <cell r="A91" t="str">
            <v>FONDB</v>
          </cell>
        </row>
        <row r="92">
          <cell r="A92" t="str">
            <v>FONGAS</v>
          </cell>
        </row>
        <row r="93">
          <cell r="A93" t="str">
            <v>FONOP</v>
          </cell>
        </row>
        <row r="94">
          <cell r="A94" t="str">
            <v>FONRA</v>
          </cell>
        </row>
        <row r="95">
          <cell r="A95" t="str">
            <v>FRANCI</v>
          </cell>
        </row>
        <row r="96">
          <cell r="A96" t="str">
            <v>FSH</v>
          </cell>
        </row>
        <row r="97">
          <cell r="A97" t="str">
            <v>FUELS</v>
          </cell>
        </row>
        <row r="98">
          <cell r="A98" t="str">
            <v>GAS__P</v>
          </cell>
        </row>
        <row r="99">
          <cell r="A99" t="str">
            <v>GASEX</v>
          </cell>
        </row>
        <row r="100">
          <cell r="A100" t="str">
            <v>GENO</v>
          </cell>
        </row>
        <row r="101">
          <cell r="A101" t="str">
            <v>GENOL</v>
          </cell>
        </row>
        <row r="102">
          <cell r="A102" t="str">
            <v>GEOA</v>
          </cell>
        </row>
        <row r="103">
          <cell r="A103" t="str">
            <v>GEOTE</v>
          </cell>
        </row>
        <row r="104">
          <cell r="A104" t="str">
            <v>GERMY</v>
          </cell>
        </row>
        <row r="105">
          <cell r="A105" t="str">
            <v>GRIVCO</v>
          </cell>
        </row>
        <row r="106">
          <cell r="A106" t="str">
            <v>GSB</v>
          </cell>
        </row>
        <row r="107">
          <cell r="A107" t="str">
            <v>GTIOIL</v>
          </cell>
        </row>
        <row r="108">
          <cell r="A108" t="str">
            <v>GVOE</v>
          </cell>
        </row>
        <row r="109">
          <cell r="A109" t="str">
            <v>GWCL</v>
          </cell>
        </row>
        <row r="110">
          <cell r="A110" t="str">
            <v>GWH</v>
          </cell>
        </row>
        <row r="111">
          <cell r="A111" t="str">
            <v>HATOK</v>
          </cell>
        </row>
        <row r="112">
          <cell r="A112" t="str">
            <v>HOFER</v>
          </cell>
        </row>
        <row r="113">
          <cell r="A113" t="str">
            <v>HUB</v>
          </cell>
        </row>
        <row r="114">
          <cell r="A114" t="str">
            <v>HYCENT</v>
          </cell>
        </row>
        <row r="115">
          <cell r="A115" t="str">
            <v>IBBIH</v>
          </cell>
        </row>
        <row r="116">
          <cell r="A116" t="str">
            <v>ICONS</v>
          </cell>
        </row>
        <row r="117">
          <cell r="A117" t="str">
            <v>INDI</v>
          </cell>
        </row>
        <row r="118">
          <cell r="A118" t="str">
            <v>INSB</v>
          </cell>
        </row>
        <row r="119">
          <cell r="A119" t="str">
            <v>INTOIL</v>
          </cell>
        </row>
        <row r="120">
          <cell r="A120" t="str">
            <v>IOB</v>
          </cell>
        </row>
        <row r="121">
          <cell r="A121" t="str">
            <v>ISERV</v>
          </cell>
        </row>
        <row r="122">
          <cell r="A122" t="str">
            <v>ISTR</v>
          </cell>
        </row>
        <row r="123">
          <cell r="A123" t="str">
            <v>ISTRA</v>
          </cell>
        </row>
        <row r="124">
          <cell r="A124" t="str">
            <v>ISTRAB</v>
          </cell>
        </row>
        <row r="125">
          <cell r="A125" t="str">
            <v>ISTRAH</v>
          </cell>
        </row>
        <row r="126">
          <cell r="A126" t="str">
            <v>JEWHU</v>
          </cell>
        </row>
        <row r="127">
          <cell r="A127" t="str">
            <v>JEWSK</v>
          </cell>
        </row>
        <row r="128">
          <cell r="A128" t="str">
            <v>KERES</v>
          </cell>
        </row>
        <row r="129">
          <cell r="A129" t="str">
            <v>KOMPZ</v>
          </cell>
        </row>
        <row r="130">
          <cell r="A130" t="str">
            <v>KOMU</v>
          </cell>
        </row>
        <row r="131">
          <cell r="A131" t="str">
            <v>KONAI</v>
          </cell>
        </row>
        <row r="132">
          <cell r="A132" t="str">
            <v>KPZHU</v>
          </cell>
        </row>
        <row r="133">
          <cell r="A133" t="str">
            <v>KREST</v>
          </cell>
        </row>
        <row r="134">
          <cell r="A134" t="str">
            <v>LAT</v>
          </cell>
        </row>
        <row r="135">
          <cell r="A135" t="str">
            <v>LATB</v>
          </cell>
        </row>
        <row r="136">
          <cell r="A136" t="str">
            <v>LATBG</v>
          </cell>
        </row>
        <row r="137">
          <cell r="A137" t="str">
            <v>LINDE</v>
          </cell>
        </row>
        <row r="138">
          <cell r="A138" t="str">
            <v>MEA</v>
          </cell>
        </row>
        <row r="139">
          <cell r="A139" t="str">
            <v>MEGAF</v>
          </cell>
        </row>
        <row r="140">
          <cell r="A140" t="str">
            <v>MEGAL</v>
          </cell>
        </row>
        <row r="141">
          <cell r="A141" t="str">
            <v>MEGVW</v>
          </cell>
        </row>
        <row r="142">
          <cell r="A142" t="str">
            <v>MIGAS</v>
          </cell>
        </row>
        <row r="143">
          <cell r="A143" t="str">
            <v>MOL</v>
          </cell>
        </row>
        <row r="144">
          <cell r="A144" t="str">
            <v>MOLDO</v>
          </cell>
        </row>
        <row r="145">
          <cell r="A145" t="str">
            <v>NABUC</v>
          </cell>
        </row>
        <row r="146">
          <cell r="A146" t="str">
            <v>NIMBUS</v>
          </cell>
        </row>
        <row r="147">
          <cell r="A147" t="str">
            <v>NOVA</v>
          </cell>
        </row>
        <row r="148">
          <cell r="A148" t="str">
            <v>NPP</v>
          </cell>
        </row>
        <row r="149">
          <cell r="A149" t="str">
            <v>NUF</v>
          </cell>
        </row>
        <row r="150">
          <cell r="A150" t="str">
            <v>NUFKG</v>
          </cell>
        </row>
        <row r="151">
          <cell r="A151" t="str">
            <v>NZEA</v>
          </cell>
        </row>
        <row r="152">
          <cell r="A152" t="str">
            <v>OALB</v>
          </cell>
        </row>
        <row r="153">
          <cell r="A153" t="str">
            <v>OAUST</v>
          </cell>
        </row>
        <row r="154">
          <cell r="A154" t="str">
            <v>OBAY</v>
          </cell>
        </row>
        <row r="155">
          <cell r="A155" t="str">
            <v>OBGN</v>
          </cell>
        </row>
        <row r="156">
          <cell r="A156" t="str">
            <v>OCTS</v>
          </cell>
        </row>
        <row r="157">
          <cell r="A157" t="str">
            <v>OEBG</v>
          </cell>
        </row>
        <row r="158">
          <cell r="A158" t="str">
            <v>OEBV</v>
          </cell>
        </row>
        <row r="159">
          <cell r="A159" t="str">
            <v>OEFZS</v>
          </cell>
        </row>
        <row r="160">
          <cell r="A160" t="str">
            <v>OEPA</v>
          </cell>
        </row>
        <row r="161">
          <cell r="A161" t="str">
            <v>OEPL</v>
          </cell>
        </row>
        <row r="162">
          <cell r="A162" t="str">
            <v>OETAL</v>
          </cell>
        </row>
        <row r="163">
          <cell r="A163" t="str">
            <v>OFARO</v>
          </cell>
        </row>
        <row r="164">
          <cell r="A164" t="str">
            <v>OFE</v>
          </cell>
        </row>
        <row r="165">
          <cell r="A165" t="str">
            <v>OFIN</v>
          </cell>
        </row>
        <row r="166">
          <cell r="A166" t="str">
            <v>OFIPA</v>
          </cell>
        </row>
        <row r="167">
          <cell r="A167" t="str">
            <v>OGG</v>
          </cell>
        </row>
        <row r="168">
          <cell r="A168" t="str">
            <v>OGI</v>
          </cell>
        </row>
        <row r="169">
          <cell r="A169" t="str">
            <v>OHUN</v>
          </cell>
        </row>
        <row r="170">
          <cell r="A170" t="str">
            <v>OILEX</v>
          </cell>
        </row>
        <row r="171">
          <cell r="A171" t="str">
            <v>OILIN</v>
          </cell>
        </row>
        <row r="172">
          <cell r="A172" t="str">
            <v>OILP</v>
          </cell>
        </row>
        <row r="173">
          <cell r="A173" t="str">
            <v>OIRAN</v>
          </cell>
        </row>
        <row r="174">
          <cell r="A174" t="str">
            <v>OIRE</v>
          </cell>
        </row>
        <row r="175">
          <cell r="A175" t="str">
            <v>OITA</v>
          </cell>
        </row>
        <row r="176">
          <cell r="A176" t="str">
            <v>OLIB</v>
          </cell>
        </row>
        <row r="177">
          <cell r="A177" t="str">
            <v>OMV</v>
          </cell>
        </row>
        <row r="178">
          <cell r="A178" t="str">
            <v>OMVD</v>
          </cell>
        </row>
        <row r="179">
          <cell r="A179" t="str">
            <v>OMVDTS</v>
          </cell>
        </row>
        <row r="180">
          <cell r="A180" t="str">
            <v>OMVEP</v>
          </cell>
        </row>
        <row r="181">
          <cell r="A181" t="str">
            <v>OMVRM</v>
          </cell>
        </row>
        <row r="182">
          <cell r="A182" t="str">
            <v>ONOR</v>
          </cell>
        </row>
        <row r="183">
          <cell r="A183" t="str">
            <v>OOEFG</v>
          </cell>
        </row>
        <row r="184">
          <cell r="A184" t="str">
            <v>OPAKI</v>
          </cell>
        </row>
        <row r="185">
          <cell r="A185" t="str">
            <v>OPEI</v>
          </cell>
        </row>
        <row r="186">
          <cell r="A186" t="str">
            <v>OPK</v>
          </cell>
        </row>
        <row r="187">
          <cell r="A187" t="str">
            <v>OPROT</v>
          </cell>
        </row>
        <row r="188">
          <cell r="A188" t="str">
            <v>OPS</v>
          </cell>
        </row>
        <row r="189">
          <cell r="A189" t="str">
            <v>ORLG</v>
          </cell>
        </row>
        <row r="190">
          <cell r="A190" t="str">
            <v>OROMA</v>
          </cell>
        </row>
        <row r="191">
          <cell r="A191" t="str">
            <v>ORUS</v>
          </cell>
        </row>
        <row r="192">
          <cell r="A192" t="str">
            <v>OSLO</v>
          </cell>
        </row>
        <row r="193">
          <cell r="A193" t="str">
            <v>OSLOM</v>
          </cell>
        </row>
        <row r="194">
          <cell r="A194" t="str">
            <v>OSUD</v>
          </cell>
        </row>
        <row r="195">
          <cell r="A195" t="str">
            <v>OSUD5B</v>
          </cell>
        </row>
        <row r="196">
          <cell r="A196" t="str">
            <v>OSUP</v>
          </cell>
        </row>
        <row r="197">
          <cell r="A197" t="str">
            <v>OSZOL</v>
          </cell>
        </row>
        <row r="198">
          <cell r="A198" t="str">
            <v>OTCH</v>
          </cell>
        </row>
        <row r="199">
          <cell r="A199" t="str">
            <v>OTCHTS</v>
          </cell>
        </row>
        <row r="200">
          <cell r="A200" t="str">
            <v>OTN</v>
          </cell>
        </row>
        <row r="201">
          <cell r="A201" t="str">
            <v>OTNPR</v>
          </cell>
        </row>
        <row r="202">
          <cell r="A202" t="str">
            <v>OTRAD</v>
          </cell>
        </row>
        <row r="203">
          <cell r="A203" t="str">
            <v>OUK</v>
          </cell>
        </row>
        <row r="204">
          <cell r="A204" t="str">
            <v>OVIET1</v>
          </cell>
        </row>
        <row r="205">
          <cell r="A205" t="str">
            <v>OYEM</v>
          </cell>
        </row>
        <row r="206">
          <cell r="A206" t="str">
            <v>OYEM2</v>
          </cell>
        </row>
        <row r="207">
          <cell r="A207" t="str">
            <v>OYU</v>
          </cell>
        </row>
        <row r="208">
          <cell r="A208" t="str">
            <v>OZNAI</v>
          </cell>
        </row>
        <row r="209">
          <cell r="A209" t="str">
            <v>OZTY</v>
          </cell>
        </row>
        <row r="210">
          <cell r="A210" t="str">
            <v>PARKM</v>
          </cell>
        </row>
        <row r="211">
          <cell r="A211" t="str">
            <v>PDOO</v>
          </cell>
        </row>
        <row r="212">
          <cell r="A212" t="str">
            <v>PEI2</v>
          </cell>
        </row>
        <row r="213">
          <cell r="A213" t="str">
            <v>PEI3</v>
          </cell>
        </row>
        <row r="214">
          <cell r="A214" t="str">
            <v>PEIV</v>
          </cell>
        </row>
        <row r="215">
          <cell r="A215" t="str">
            <v>PENTRU</v>
          </cell>
        </row>
        <row r="216">
          <cell r="A216" t="str">
            <v>PET__P</v>
          </cell>
        </row>
        <row r="217">
          <cell r="A217" t="str">
            <v>PETAVI</v>
          </cell>
        </row>
        <row r="218">
          <cell r="A218" t="str">
            <v>PETEX</v>
          </cell>
        </row>
        <row r="219">
          <cell r="A219" t="str">
            <v>PETGAS</v>
          </cell>
        </row>
        <row r="220">
          <cell r="A220" t="str">
            <v>PETRO</v>
          </cell>
        </row>
        <row r="221">
          <cell r="A221" t="str">
            <v>PETROM</v>
          </cell>
        </row>
        <row r="222">
          <cell r="A222" t="str">
            <v>PETSONST</v>
          </cell>
        </row>
        <row r="223">
          <cell r="A223" t="str">
            <v>PFAUS</v>
          </cell>
        </row>
        <row r="224">
          <cell r="A224" t="str">
            <v>PFBRA</v>
          </cell>
        </row>
        <row r="225">
          <cell r="A225" t="str">
            <v>PFCH</v>
          </cell>
        </row>
        <row r="226">
          <cell r="A226" t="str">
            <v>PFCZ</v>
          </cell>
        </row>
        <row r="227">
          <cell r="A227" t="str">
            <v>PFD</v>
          </cell>
        </row>
        <row r="228">
          <cell r="A228" t="str">
            <v>PFE</v>
          </cell>
        </row>
        <row r="229">
          <cell r="A229" t="str">
            <v>PFG</v>
          </cell>
        </row>
        <row r="230">
          <cell r="A230" t="str">
            <v>PFI</v>
          </cell>
        </row>
        <row r="231">
          <cell r="A231" t="str">
            <v>PFKUA</v>
          </cell>
        </row>
        <row r="232">
          <cell r="A232" t="str">
            <v>PFMAL</v>
          </cell>
        </row>
        <row r="233">
          <cell r="A233" t="str">
            <v>PFPL</v>
          </cell>
        </row>
        <row r="234">
          <cell r="A234" t="str">
            <v>PFSP</v>
          </cell>
        </row>
        <row r="235">
          <cell r="A235" t="str">
            <v>PFTHA</v>
          </cell>
        </row>
        <row r="236">
          <cell r="A236" t="str">
            <v>PFUK</v>
          </cell>
        </row>
        <row r="237">
          <cell r="A237" t="str">
            <v>PGAS</v>
          </cell>
        </row>
        <row r="238">
          <cell r="A238" t="str">
            <v>PHUN</v>
          </cell>
        </row>
        <row r="239">
          <cell r="A239" t="str">
            <v>PIL</v>
          </cell>
        </row>
        <row r="240">
          <cell r="A240" t="str">
            <v>PLAN_AKQU_CL1_RET</v>
          </cell>
        </row>
        <row r="241">
          <cell r="A241" t="str">
            <v>PLAN_AKQU_CL2_RET</v>
          </cell>
        </row>
        <row r="242">
          <cell r="A242" t="str">
            <v>PLAN_AKQU_CL3_RET</v>
          </cell>
        </row>
        <row r="243">
          <cell r="A243" t="str">
            <v>PLAN_AMG_AKQU_AUSL</v>
          </cell>
        </row>
        <row r="244">
          <cell r="A244" t="str">
            <v>PLAN_AMG_AKQU_INL</v>
          </cell>
        </row>
        <row r="245">
          <cell r="A245" t="str">
            <v>PLAN_EP_AKQU</v>
          </cell>
        </row>
        <row r="246">
          <cell r="A246" t="str">
            <v>PLAN_EP_EXPL</v>
          </cell>
        </row>
        <row r="247">
          <cell r="A247" t="str">
            <v>PLAN_GAS_AKQU_EQ</v>
          </cell>
        </row>
        <row r="248">
          <cell r="A248" t="str">
            <v>PLAN_GAS_FULL</v>
          </cell>
        </row>
        <row r="249">
          <cell r="A249" t="str">
            <v>PLAN_VOLL</v>
          </cell>
        </row>
        <row r="250">
          <cell r="A250" t="str">
            <v>PNADL</v>
          </cell>
        </row>
        <row r="251">
          <cell r="A251" t="str">
            <v>POIL</v>
          </cell>
        </row>
        <row r="252">
          <cell r="A252" t="str">
            <v>POLI</v>
          </cell>
        </row>
        <row r="253">
          <cell r="A253" t="str">
            <v>PRIMA</v>
          </cell>
        </row>
        <row r="254">
          <cell r="A254" t="str">
            <v>PSHOL</v>
          </cell>
        </row>
        <row r="255">
          <cell r="A255" t="str">
            <v>RAFARP</v>
          </cell>
        </row>
        <row r="256">
          <cell r="A256" t="str">
            <v>RAFPET</v>
          </cell>
        </row>
        <row r="257">
          <cell r="A257" t="str">
            <v>RENATA</v>
          </cell>
        </row>
        <row r="258">
          <cell r="A258" t="str">
            <v>RENT</v>
          </cell>
        </row>
        <row r="259">
          <cell r="A259" t="str">
            <v>REPINC</v>
          </cell>
        </row>
        <row r="260">
          <cell r="A260" t="str">
            <v>REPOIL</v>
          </cell>
        </row>
        <row r="261">
          <cell r="A261" t="str">
            <v>ROBI</v>
          </cell>
        </row>
        <row r="262">
          <cell r="A262" t="str">
            <v>ROMAN</v>
          </cell>
        </row>
        <row r="263">
          <cell r="A263" t="str">
            <v>ROMEX</v>
          </cell>
        </row>
        <row r="264">
          <cell r="A264" t="str">
            <v>ROU</v>
          </cell>
        </row>
        <row r="265">
          <cell r="A265" t="str">
            <v>RUM__P</v>
          </cell>
        </row>
        <row r="266">
          <cell r="A266" t="str">
            <v>SENGY</v>
          </cell>
        </row>
        <row r="267">
          <cell r="A267" t="str">
            <v>SHELLG</v>
          </cell>
        </row>
        <row r="268">
          <cell r="A268" t="str">
            <v>SHK</v>
          </cell>
        </row>
        <row r="269">
          <cell r="A269" t="str">
            <v>SIOT</v>
          </cell>
        </row>
        <row r="270">
          <cell r="A270" t="str">
            <v>SLOTS</v>
          </cell>
        </row>
        <row r="271">
          <cell r="A271" t="str">
            <v>SLOVJA</v>
          </cell>
        </row>
        <row r="272">
          <cell r="A272" t="str">
            <v>SNO</v>
          </cell>
        </row>
        <row r="273">
          <cell r="A273" t="str">
            <v>SOCRO</v>
          </cell>
        </row>
        <row r="274">
          <cell r="A274" t="str">
            <v>SOILF</v>
          </cell>
        </row>
        <row r="275">
          <cell r="A275" t="str">
            <v>SSHOP</v>
          </cell>
        </row>
        <row r="276">
          <cell r="A276" t="str">
            <v>SUMOL</v>
          </cell>
        </row>
        <row r="277">
          <cell r="A277" t="str">
            <v>TAG</v>
          </cell>
        </row>
        <row r="278">
          <cell r="A278" t="str">
            <v>TAGF</v>
          </cell>
        </row>
        <row r="279">
          <cell r="A279" t="str">
            <v>TASBU</v>
          </cell>
        </row>
        <row r="280">
          <cell r="A280" t="str">
            <v>TECH</v>
          </cell>
        </row>
        <row r="281">
          <cell r="A281" t="str">
            <v>TELE</v>
          </cell>
        </row>
        <row r="282">
          <cell r="A282" t="str">
            <v>TGM</v>
          </cell>
        </row>
        <row r="283">
          <cell r="A283" t="str">
            <v>TGN</v>
          </cell>
        </row>
        <row r="284">
          <cell r="A284" t="str">
            <v>THMS</v>
          </cell>
        </row>
        <row r="285">
          <cell r="A285" t="str">
            <v>TOIL</v>
          </cell>
        </row>
        <row r="286">
          <cell r="A286" t="str">
            <v>TRADI</v>
          </cell>
        </row>
        <row r="287">
          <cell r="A287" t="str">
            <v>TRANSG</v>
          </cell>
        </row>
        <row r="288">
          <cell r="A288" t="str">
            <v>TRG</v>
          </cell>
        </row>
        <row r="289">
          <cell r="A289" t="str">
            <v>VANSI</v>
          </cell>
        </row>
        <row r="290">
          <cell r="A290" t="str">
            <v>VFG</v>
          </cell>
        </row>
        <row r="291">
          <cell r="A291" t="str">
            <v>VIVA</v>
          </cell>
        </row>
        <row r="292">
          <cell r="A292" t="str">
            <v>VIVTS</v>
          </cell>
        </row>
        <row r="293">
          <cell r="A293" t="str">
            <v>WEV</v>
          </cell>
        </row>
        <row r="294">
          <cell r="A294" t="str">
            <v>YEALMA</v>
          </cell>
        </row>
        <row r="295">
          <cell r="A295" t="str">
            <v>YEM2</v>
          </cell>
        </row>
        <row r="296">
          <cell r="A296" t="str">
            <v>YEMSH</v>
          </cell>
        </row>
      </sheetData>
      <sheetData sheetId="10" refreshError="1">
        <row r="2">
          <cell r="A2" t="str">
            <v>[None]</v>
          </cell>
        </row>
        <row r="3">
          <cell r="A3" t="str">
            <v>AllCustom1</v>
          </cell>
        </row>
        <row r="4">
          <cell r="A4" t="str">
            <v>[None]</v>
          </cell>
        </row>
        <row r="5">
          <cell r="A5" t="str">
            <v>MOVEMENTS</v>
          </cell>
        </row>
        <row r="6">
          <cell r="A6" t="str">
            <v>BEG</v>
          </cell>
        </row>
        <row r="7">
          <cell r="A7" t="str">
            <v>CCG</v>
          </cell>
        </row>
        <row r="8">
          <cell r="A8" t="str">
            <v>ADCP</v>
          </cell>
        </row>
        <row r="9">
          <cell r="A9" t="str">
            <v>CHG</v>
          </cell>
        </row>
        <row r="10">
          <cell r="A10" t="str">
            <v>REL</v>
          </cell>
        </row>
        <row r="11">
          <cell r="A11" t="str">
            <v>DIV</v>
          </cell>
        </row>
        <row r="12">
          <cell r="A12" t="str">
            <v>NIC</v>
          </cell>
        </row>
        <row r="13">
          <cell r="A13" t="str">
            <v>PPP</v>
          </cell>
        </row>
        <row r="14">
          <cell r="A14" t="str">
            <v>REC</v>
          </cell>
        </row>
        <row r="15">
          <cell r="A15" t="str">
            <v>TRA</v>
          </cell>
        </row>
        <row r="16">
          <cell r="A16" t="str">
            <v>TRAD</v>
          </cell>
        </row>
        <row r="17">
          <cell r="A17" t="str">
            <v>TRAR</v>
          </cell>
        </row>
        <row r="18">
          <cell r="A18" t="str">
            <v>TRAA</v>
          </cell>
        </row>
        <row r="19">
          <cell r="A19" t="str">
            <v>USE</v>
          </cell>
        </row>
        <row r="20">
          <cell r="A20" t="str">
            <v>ADD</v>
          </cell>
        </row>
        <row r="21">
          <cell r="A21" t="str">
            <v>ALC</v>
          </cell>
        </row>
        <row r="22">
          <cell r="A22" t="str">
            <v>CDIF</v>
          </cell>
        </row>
        <row r="23">
          <cell r="A23" t="str">
            <v>DEP</v>
          </cell>
        </row>
        <row r="24">
          <cell r="A24" t="str">
            <v>CHGC</v>
          </cell>
        </row>
        <row r="25">
          <cell r="A25" t="str">
            <v>EDEP</v>
          </cell>
        </row>
        <row r="26">
          <cell r="A26" t="str">
            <v>PTF</v>
          </cell>
        </row>
        <row r="27">
          <cell r="A27" t="str">
            <v>DIS</v>
          </cell>
        </row>
        <row r="28">
          <cell r="A28" t="str">
            <v>WRU</v>
          </cell>
        </row>
        <row r="29">
          <cell r="A29" t="str">
            <v>ADO</v>
          </cell>
        </row>
        <row r="30">
          <cell r="A30" t="str">
            <v>ADP</v>
          </cell>
        </row>
        <row r="31">
          <cell r="A31" t="str">
            <v>CTR</v>
          </cell>
        </row>
        <row r="32">
          <cell r="A32" t="str">
            <v>END</v>
          </cell>
        </row>
        <row r="33">
          <cell r="A33" t="str">
            <v>COUNTRIES</v>
          </cell>
        </row>
        <row r="34">
          <cell r="A34" t="str">
            <v>C01</v>
          </cell>
        </row>
        <row r="35">
          <cell r="A35" t="str">
            <v>C02</v>
          </cell>
        </row>
        <row r="36">
          <cell r="A36" t="str">
            <v>C20</v>
          </cell>
        </row>
        <row r="37">
          <cell r="A37" t="str">
            <v>C21</v>
          </cell>
        </row>
        <row r="38">
          <cell r="A38" t="str">
            <v>C22</v>
          </cell>
        </row>
        <row r="39">
          <cell r="A39" t="str">
            <v>C23</v>
          </cell>
        </row>
        <row r="40">
          <cell r="A40" t="str">
            <v>C31</v>
          </cell>
        </row>
        <row r="41">
          <cell r="A41" t="str">
            <v>C40</v>
          </cell>
        </row>
        <row r="42">
          <cell r="A42" t="str">
            <v>C59</v>
          </cell>
        </row>
        <row r="43">
          <cell r="A43" t="str">
            <v>C99</v>
          </cell>
        </row>
        <row r="44">
          <cell r="A44" t="str">
            <v>PERS_SPLIT1</v>
          </cell>
        </row>
        <row r="45">
          <cell r="A45" t="str">
            <v>P01</v>
          </cell>
        </row>
        <row r="46">
          <cell r="A46" t="str">
            <v>P02</v>
          </cell>
        </row>
        <row r="47">
          <cell r="A47" t="str">
            <v>P03</v>
          </cell>
        </row>
        <row r="48">
          <cell r="A48" t="str">
            <v>P04</v>
          </cell>
        </row>
        <row r="49">
          <cell r="A49" t="str">
            <v>P05</v>
          </cell>
        </row>
        <row r="50">
          <cell r="A50" t="str">
            <v>PERS_SPLIT2</v>
          </cell>
        </row>
        <row r="51">
          <cell r="A51" t="str">
            <v>PBCW</v>
          </cell>
        </row>
        <row r="52">
          <cell r="A52" t="str">
            <v>PWCW</v>
          </cell>
        </row>
        <row r="53">
          <cell r="A53" t="str">
            <v>PAPP</v>
          </cell>
        </row>
        <row r="54">
          <cell r="A54" t="str">
            <v>MIN</v>
          </cell>
        </row>
        <row r="55">
          <cell r="A55" t="str">
            <v>COR</v>
          </cell>
        </row>
        <row r="56">
          <cell r="A56" t="str">
            <v>TECHNICAL</v>
          </cell>
        </row>
        <row r="57">
          <cell r="A57" t="str">
            <v>BAL_01</v>
          </cell>
        </row>
        <row r="58">
          <cell r="A58" t="str">
            <v>BEG</v>
          </cell>
        </row>
        <row r="59">
          <cell r="A59" t="str">
            <v>CCG</v>
          </cell>
        </row>
        <row r="60">
          <cell r="A60" t="str">
            <v>CDIF</v>
          </cell>
        </row>
        <row r="61">
          <cell r="A61" t="str">
            <v>CHGC</v>
          </cell>
        </row>
        <row r="62">
          <cell r="A62" t="str">
            <v>END</v>
          </cell>
        </row>
        <row r="63">
          <cell r="A63" t="str">
            <v>END_INP</v>
          </cell>
        </row>
        <row r="64">
          <cell r="A64" t="str">
            <v>BAL_02</v>
          </cell>
        </row>
        <row r="65">
          <cell r="A65" t="str">
            <v>BEG</v>
          </cell>
        </row>
        <row r="66">
          <cell r="A66" t="str">
            <v>CCG</v>
          </cell>
        </row>
        <row r="67">
          <cell r="A67" t="str">
            <v>CDIF</v>
          </cell>
        </row>
        <row r="68">
          <cell r="A68" t="str">
            <v>CHG</v>
          </cell>
        </row>
        <row r="69">
          <cell r="A69" t="str">
            <v>END</v>
          </cell>
        </row>
        <row r="70">
          <cell r="A70" t="str">
            <v>BAL_03</v>
          </cell>
        </row>
        <row r="71">
          <cell r="A71" t="str">
            <v>BEG</v>
          </cell>
        </row>
        <row r="72">
          <cell r="A72" t="str">
            <v>CCG</v>
          </cell>
        </row>
        <row r="73">
          <cell r="A73" t="str">
            <v>CDIF</v>
          </cell>
        </row>
        <row r="74">
          <cell r="A74" t="str">
            <v>CHG</v>
          </cell>
        </row>
        <row r="75">
          <cell r="A75" t="str">
            <v>END</v>
          </cell>
        </row>
        <row r="76">
          <cell r="A76" t="str">
            <v>END_INP</v>
          </cell>
        </row>
        <row r="77">
          <cell r="A77" t="str">
            <v>EQU_01</v>
          </cell>
        </row>
        <row r="78">
          <cell r="A78" t="str">
            <v>BEG</v>
          </cell>
        </row>
        <row r="79">
          <cell r="A79" t="str">
            <v>CCG</v>
          </cell>
        </row>
        <row r="80">
          <cell r="A80" t="str">
            <v>ADD</v>
          </cell>
        </row>
        <row r="81">
          <cell r="A81" t="str">
            <v>DIS</v>
          </cell>
        </row>
        <row r="82">
          <cell r="A82" t="str">
            <v>TRA</v>
          </cell>
        </row>
        <row r="83">
          <cell r="A83" t="str">
            <v>TRAR</v>
          </cell>
        </row>
        <row r="84">
          <cell r="A84" t="str">
            <v>END</v>
          </cell>
        </row>
        <row r="85">
          <cell r="A85" t="str">
            <v>EQU_01_CC</v>
          </cell>
        </row>
        <row r="86">
          <cell r="A86" t="str">
            <v>BEG</v>
          </cell>
        </row>
        <row r="87">
          <cell r="A87" t="str">
            <v>ADD</v>
          </cell>
        </row>
        <row r="88">
          <cell r="A88" t="str">
            <v>DIS</v>
          </cell>
        </row>
        <row r="89">
          <cell r="A89" t="str">
            <v>TRA</v>
          </cell>
        </row>
        <row r="90">
          <cell r="A90" t="str">
            <v>TRAR</v>
          </cell>
        </row>
        <row r="91">
          <cell r="A91" t="str">
            <v>EQU_02</v>
          </cell>
        </row>
        <row r="92">
          <cell r="A92" t="str">
            <v>BEG</v>
          </cell>
        </row>
        <row r="93">
          <cell r="A93" t="str">
            <v>CCG</v>
          </cell>
        </row>
        <row r="94">
          <cell r="A94" t="str">
            <v>NIC</v>
          </cell>
        </row>
        <row r="95">
          <cell r="A95" t="str">
            <v>DIV</v>
          </cell>
        </row>
        <row r="96">
          <cell r="A96" t="str">
            <v>PPP</v>
          </cell>
        </row>
        <row r="97">
          <cell r="A97" t="str">
            <v>CHG</v>
          </cell>
        </row>
        <row r="98">
          <cell r="A98" t="str">
            <v>TRA</v>
          </cell>
        </row>
        <row r="99">
          <cell r="A99" t="str">
            <v>TRAR</v>
          </cell>
        </row>
        <row r="100">
          <cell r="A100" t="str">
            <v>END</v>
          </cell>
        </row>
        <row r="101">
          <cell r="A101" t="str">
            <v>EQU_02_CC</v>
          </cell>
        </row>
        <row r="102">
          <cell r="A102" t="str">
            <v>BEG</v>
          </cell>
        </row>
        <row r="103">
          <cell r="A103" t="str">
            <v>DIV</v>
          </cell>
        </row>
        <row r="104">
          <cell r="A104" t="str">
            <v>PPP</v>
          </cell>
        </row>
        <row r="105">
          <cell r="A105" t="str">
            <v>TRA</v>
          </cell>
        </row>
        <row r="106">
          <cell r="A106" t="str">
            <v>TRAR</v>
          </cell>
        </row>
        <row r="107">
          <cell r="A107" t="str">
            <v>EQU_04</v>
          </cell>
        </row>
        <row r="108">
          <cell r="A108" t="str">
            <v>BEG</v>
          </cell>
        </row>
        <row r="109">
          <cell r="A109" t="str">
            <v>CCG</v>
          </cell>
        </row>
        <row r="110">
          <cell r="A110" t="str">
            <v>NIC</v>
          </cell>
        </row>
        <row r="111">
          <cell r="A111" t="str">
            <v>CHG</v>
          </cell>
        </row>
        <row r="112">
          <cell r="A112" t="str">
            <v>END</v>
          </cell>
        </row>
        <row r="113">
          <cell r="A113" t="str">
            <v>EQU_05</v>
          </cell>
        </row>
        <row r="114">
          <cell r="A114" t="str">
            <v>BEG</v>
          </cell>
        </row>
        <row r="115">
          <cell r="A115" t="str">
            <v>CDIF</v>
          </cell>
        </row>
        <row r="116">
          <cell r="A116" t="str">
            <v>CCG</v>
          </cell>
        </row>
        <row r="117">
          <cell r="A117" t="str">
            <v>CHG</v>
          </cell>
        </row>
        <row r="118">
          <cell r="A118" t="str">
            <v>END</v>
          </cell>
        </row>
        <row r="119">
          <cell r="A119" t="str">
            <v>EQU_06</v>
          </cell>
        </row>
        <row r="120">
          <cell r="A120" t="str">
            <v>BEG</v>
          </cell>
        </row>
        <row r="121">
          <cell r="A121" t="str">
            <v>CCG</v>
          </cell>
        </row>
        <row r="122">
          <cell r="A122" t="str">
            <v>NIC</v>
          </cell>
        </row>
        <row r="123">
          <cell r="A123" t="str">
            <v>CHG</v>
          </cell>
        </row>
        <row r="124">
          <cell r="A124" t="str">
            <v>DIV</v>
          </cell>
        </row>
        <row r="125">
          <cell r="A125" t="str">
            <v>END</v>
          </cell>
        </row>
        <row r="126">
          <cell r="A126" t="str">
            <v>EQU_07</v>
          </cell>
        </row>
        <row r="127">
          <cell r="A127" t="str">
            <v>BEG</v>
          </cell>
        </row>
        <row r="128">
          <cell r="A128" t="str">
            <v>CCG</v>
          </cell>
        </row>
        <row r="129">
          <cell r="A129" t="str">
            <v>ADCP</v>
          </cell>
        </row>
        <row r="130">
          <cell r="A130" t="str">
            <v>REC</v>
          </cell>
        </row>
        <row r="131">
          <cell r="A131" t="str">
            <v>TRA</v>
          </cell>
        </row>
        <row r="132">
          <cell r="A132" t="str">
            <v>TRAR</v>
          </cell>
        </row>
        <row r="133">
          <cell r="A133" t="str">
            <v>END</v>
          </cell>
        </row>
        <row r="134">
          <cell r="A134" t="str">
            <v>EQU_07_CC</v>
          </cell>
        </row>
        <row r="135">
          <cell r="A135" t="str">
            <v>BEG</v>
          </cell>
        </row>
        <row r="136">
          <cell r="A136" t="str">
            <v>TRA</v>
          </cell>
        </row>
        <row r="137">
          <cell r="A137" t="str">
            <v>TRAR</v>
          </cell>
        </row>
        <row r="138">
          <cell r="A138" t="str">
            <v>EQU_08</v>
          </cell>
        </row>
        <row r="139">
          <cell r="A139" t="str">
            <v>BEG</v>
          </cell>
        </row>
        <row r="140">
          <cell r="A140" t="str">
            <v>ADD</v>
          </cell>
        </row>
        <row r="141">
          <cell r="A141" t="str">
            <v>DIS</v>
          </cell>
        </row>
        <row r="142">
          <cell r="A142" t="str">
            <v>DIV</v>
          </cell>
        </row>
        <row r="143">
          <cell r="A143" t="str">
            <v>TRA</v>
          </cell>
        </row>
        <row r="144">
          <cell r="A144" t="str">
            <v>TRAR</v>
          </cell>
        </row>
        <row r="145">
          <cell r="A145" t="str">
            <v>END</v>
          </cell>
        </row>
        <row r="146">
          <cell r="A146" t="str">
            <v>EQU_08_CC</v>
          </cell>
        </row>
        <row r="147">
          <cell r="A147" t="str">
            <v>BEG</v>
          </cell>
        </row>
        <row r="148">
          <cell r="A148" t="str">
            <v>ADD</v>
          </cell>
        </row>
        <row r="149">
          <cell r="A149" t="str">
            <v>DIS</v>
          </cell>
        </row>
        <row r="150">
          <cell r="A150" t="str">
            <v>DIV</v>
          </cell>
        </row>
        <row r="151">
          <cell r="A151" t="str">
            <v>TRA</v>
          </cell>
        </row>
        <row r="152">
          <cell r="A152" t="str">
            <v>TRAR</v>
          </cell>
        </row>
        <row r="153">
          <cell r="A153" t="str">
            <v>EQU_11</v>
          </cell>
        </row>
        <row r="154">
          <cell r="A154" t="str">
            <v>BEG</v>
          </cell>
        </row>
        <row r="155">
          <cell r="A155" t="str">
            <v>CCG</v>
          </cell>
        </row>
        <row r="156">
          <cell r="A156" t="str">
            <v>NIC</v>
          </cell>
        </row>
        <row r="157">
          <cell r="A157" t="str">
            <v>DIS</v>
          </cell>
        </row>
        <row r="158">
          <cell r="A158" t="str">
            <v>DIV</v>
          </cell>
        </row>
        <row r="159">
          <cell r="A159" t="str">
            <v>TRA</v>
          </cell>
        </row>
        <row r="160">
          <cell r="A160" t="str">
            <v>TRAR</v>
          </cell>
        </row>
        <row r="161">
          <cell r="A161" t="str">
            <v>END</v>
          </cell>
        </row>
        <row r="162">
          <cell r="A162" t="str">
            <v>EQU_11_CC</v>
          </cell>
        </row>
        <row r="163">
          <cell r="A163" t="str">
            <v>BEG</v>
          </cell>
        </row>
        <row r="164">
          <cell r="A164" t="str">
            <v>CCG</v>
          </cell>
        </row>
        <row r="165">
          <cell r="A165" t="str">
            <v>NIC</v>
          </cell>
        </row>
        <row r="166">
          <cell r="A166" t="str">
            <v>DIS</v>
          </cell>
        </row>
        <row r="167">
          <cell r="A167" t="str">
            <v>DIV</v>
          </cell>
        </row>
        <row r="168">
          <cell r="A168" t="str">
            <v>TRA</v>
          </cell>
        </row>
        <row r="169">
          <cell r="A169" t="str">
            <v>TRAR</v>
          </cell>
        </row>
        <row r="170">
          <cell r="A170" t="str">
            <v>EQU_12</v>
          </cell>
        </row>
        <row r="171">
          <cell r="A171" t="str">
            <v>BEG</v>
          </cell>
        </row>
        <row r="172">
          <cell r="A172" t="str">
            <v>CCG</v>
          </cell>
        </row>
        <row r="173">
          <cell r="A173" t="str">
            <v>CDIF</v>
          </cell>
        </row>
        <row r="174">
          <cell r="A174" t="str">
            <v>END</v>
          </cell>
        </row>
        <row r="175">
          <cell r="A175" t="str">
            <v>EQU_13</v>
          </cell>
        </row>
        <row r="176">
          <cell r="A176" t="str">
            <v>BEG</v>
          </cell>
        </row>
        <row r="177">
          <cell r="A177" t="str">
            <v>CCG</v>
          </cell>
        </row>
        <row r="178">
          <cell r="A178" t="str">
            <v>ADD</v>
          </cell>
        </row>
        <row r="179">
          <cell r="A179" t="str">
            <v>NIC</v>
          </cell>
        </row>
        <row r="180">
          <cell r="A180" t="str">
            <v>DIS</v>
          </cell>
        </row>
        <row r="181">
          <cell r="A181" t="str">
            <v>DIV</v>
          </cell>
        </row>
        <row r="182">
          <cell r="A182" t="str">
            <v>TRA</v>
          </cell>
        </row>
        <row r="183">
          <cell r="A183" t="str">
            <v>TRAR</v>
          </cell>
        </row>
        <row r="184">
          <cell r="A184" t="str">
            <v>END</v>
          </cell>
        </row>
        <row r="185">
          <cell r="A185" t="str">
            <v>EQU_13_CC</v>
          </cell>
        </row>
        <row r="186">
          <cell r="A186" t="str">
            <v>BEG</v>
          </cell>
        </row>
        <row r="187">
          <cell r="A187" t="str">
            <v>CCG</v>
          </cell>
        </row>
        <row r="188">
          <cell r="A188" t="str">
            <v>ADD</v>
          </cell>
        </row>
        <row r="189">
          <cell r="A189" t="str">
            <v>DIS</v>
          </cell>
        </row>
        <row r="190">
          <cell r="A190" t="str">
            <v>DIV</v>
          </cell>
        </row>
        <row r="191">
          <cell r="A191" t="str">
            <v>TRA</v>
          </cell>
        </row>
        <row r="192">
          <cell r="A192" t="str">
            <v>TRAR</v>
          </cell>
        </row>
        <row r="193">
          <cell r="A193" t="str">
            <v>EQU</v>
          </cell>
        </row>
        <row r="194">
          <cell r="A194" t="str">
            <v>BEG</v>
          </cell>
        </row>
        <row r="195">
          <cell r="A195" t="str">
            <v>CCG</v>
          </cell>
        </row>
        <row r="196">
          <cell r="A196" t="str">
            <v>CDIF</v>
          </cell>
        </row>
        <row r="197">
          <cell r="A197" t="str">
            <v>ADD</v>
          </cell>
        </row>
        <row r="198">
          <cell r="A198" t="str">
            <v>DIS</v>
          </cell>
        </row>
        <row r="199">
          <cell r="A199" t="str">
            <v>TRA</v>
          </cell>
        </row>
        <row r="200">
          <cell r="A200" t="str">
            <v>TRAR</v>
          </cell>
        </row>
        <row r="201">
          <cell r="A201" t="str">
            <v>NIC</v>
          </cell>
        </row>
        <row r="202">
          <cell r="A202" t="str">
            <v>DIV</v>
          </cell>
        </row>
        <row r="203">
          <cell r="A203" t="str">
            <v>PPP</v>
          </cell>
        </row>
        <row r="204">
          <cell r="A204" t="str">
            <v>CHG</v>
          </cell>
        </row>
        <row r="205">
          <cell r="A205" t="str">
            <v>ADCP</v>
          </cell>
        </row>
        <row r="206">
          <cell r="A206" t="str">
            <v>REC</v>
          </cell>
        </row>
        <row r="207">
          <cell r="A207" t="str">
            <v>END</v>
          </cell>
        </row>
        <row r="208">
          <cell r="A208" t="str">
            <v>PROV_EMP</v>
          </cell>
        </row>
        <row r="209">
          <cell r="A209" t="str">
            <v>BEG</v>
          </cell>
        </row>
        <row r="210">
          <cell r="A210" t="str">
            <v>CDIF</v>
          </cell>
        </row>
        <row r="211">
          <cell r="A211" t="str">
            <v>CCG</v>
          </cell>
        </row>
        <row r="212">
          <cell r="A212" t="str">
            <v>USE</v>
          </cell>
        </row>
        <row r="213">
          <cell r="A213" t="str">
            <v>REL</v>
          </cell>
        </row>
        <row r="214">
          <cell r="A214" t="str">
            <v>PTF</v>
          </cell>
        </row>
        <row r="215">
          <cell r="A215" t="str">
            <v>ALC</v>
          </cell>
        </row>
        <row r="216">
          <cell r="A216" t="str">
            <v>TRA</v>
          </cell>
        </row>
        <row r="217">
          <cell r="A217" t="str">
            <v>TRAR</v>
          </cell>
        </row>
        <row r="218">
          <cell r="A218" t="str">
            <v>END</v>
          </cell>
        </row>
        <row r="219">
          <cell r="A219" t="str">
            <v>PROV</v>
          </cell>
        </row>
        <row r="220">
          <cell r="A220" t="str">
            <v>BEG</v>
          </cell>
        </row>
        <row r="221">
          <cell r="A221" t="str">
            <v>CDIF</v>
          </cell>
        </row>
        <row r="222">
          <cell r="A222" t="str">
            <v>CCG</v>
          </cell>
        </row>
        <row r="223">
          <cell r="A223" t="str">
            <v>USE</v>
          </cell>
        </row>
        <row r="224">
          <cell r="A224" t="str">
            <v>REL</v>
          </cell>
        </row>
        <row r="225">
          <cell r="A225" t="str">
            <v>ALC</v>
          </cell>
        </row>
        <row r="226">
          <cell r="A226" t="str">
            <v>TRA</v>
          </cell>
        </row>
        <row r="227">
          <cell r="A227" t="str">
            <v>TRAR</v>
          </cell>
        </row>
        <row r="228">
          <cell r="A228" t="str">
            <v>END</v>
          </cell>
        </row>
        <row r="229">
          <cell r="A229" t="str">
            <v>ASS_G</v>
          </cell>
        </row>
        <row r="230">
          <cell r="A230" t="str">
            <v>BEG</v>
          </cell>
        </row>
        <row r="231">
          <cell r="A231" t="str">
            <v>CDIF</v>
          </cell>
        </row>
        <row r="232">
          <cell r="A232" t="str">
            <v>CCG</v>
          </cell>
        </row>
        <row r="233">
          <cell r="A233" t="str">
            <v>ADD</v>
          </cell>
        </row>
        <row r="234">
          <cell r="A234" t="str">
            <v>TRAA</v>
          </cell>
        </row>
        <row r="235">
          <cell r="A235" t="str">
            <v>TRAR</v>
          </cell>
        </row>
        <row r="236">
          <cell r="A236" t="str">
            <v>DIS</v>
          </cell>
        </row>
        <row r="237">
          <cell r="A237" t="str">
            <v>TRAD</v>
          </cell>
        </row>
        <row r="238">
          <cell r="A238" t="str">
            <v>END</v>
          </cell>
        </row>
        <row r="239">
          <cell r="A239" t="str">
            <v>ASS_D</v>
          </cell>
        </row>
        <row r="240">
          <cell r="A240" t="str">
            <v>BEG</v>
          </cell>
        </row>
        <row r="241">
          <cell r="A241" t="str">
            <v>CDIF</v>
          </cell>
        </row>
        <row r="242">
          <cell r="A242" t="str">
            <v>CCG</v>
          </cell>
        </row>
        <row r="243">
          <cell r="A243" t="str">
            <v>DEP</v>
          </cell>
        </row>
        <row r="244">
          <cell r="A244" t="str">
            <v>EDEP</v>
          </cell>
        </row>
        <row r="245">
          <cell r="A245" t="str">
            <v>TRAA</v>
          </cell>
        </row>
        <row r="246">
          <cell r="A246" t="str">
            <v>TRAR</v>
          </cell>
        </row>
        <row r="247">
          <cell r="A247" t="str">
            <v>DIS</v>
          </cell>
        </row>
        <row r="248">
          <cell r="A248" t="str">
            <v>TRAD</v>
          </cell>
        </row>
        <row r="249">
          <cell r="A249" t="str">
            <v>WRU</v>
          </cell>
        </row>
        <row r="250">
          <cell r="A250" t="str">
            <v>END</v>
          </cell>
        </row>
        <row r="251">
          <cell r="A251" t="str">
            <v>ASS</v>
          </cell>
        </row>
        <row r="252">
          <cell r="A252" t="str">
            <v>BEG</v>
          </cell>
        </row>
        <row r="253">
          <cell r="A253" t="str">
            <v>CDIF</v>
          </cell>
        </row>
        <row r="254">
          <cell r="A254" t="str">
            <v>CCG</v>
          </cell>
        </row>
        <row r="255">
          <cell r="A255" t="str">
            <v>ADD</v>
          </cell>
        </row>
        <row r="256">
          <cell r="A256" t="str">
            <v>TRAA</v>
          </cell>
        </row>
        <row r="257">
          <cell r="A257" t="str">
            <v>TRAR</v>
          </cell>
        </row>
        <row r="258">
          <cell r="A258" t="str">
            <v>DIS</v>
          </cell>
        </row>
        <row r="259">
          <cell r="A259" t="str">
            <v>TRAD</v>
          </cell>
        </row>
        <row r="260">
          <cell r="A260" t="str">
            <v>DEP</v>
          </cell>
        </row>
        <row r="261">
          <cell r="A261" t="str">
            <v>EDEP</v>
          </cell>
        </row>
        <row r="262">
          <cell r="A262" t="str">
            <v>WRU</v>
          </cell>
        </row>
        <row r="263">
          <cell r="A263" t="str">
            <v>END</v>
          </cell>
        </row>
        <row r="264">
          <cell r="A264" t="str">
            <v>ASS_G_CC</v>
          </cell>
        </row>
        <row r="265">
          <cell r="A265" t="str">
            <v>BEG</v>
          </cell>
        </row>
        <row r="266">
          <cell r="A266" t="str">
            <v>ADD</v>
          </cell>
        </row>
        <row r="267">
          <cell r="A267" t="str">
            <v>TRAA</v>
          </cell>
        </row>
        <row r="268">
          <cell r="A268" t="str">
            <v>TRAR</v>
          </cell>
        </row>
        <row r="269">
          <cell r="A269" t="str">
            <v>DIS</v>
          </cell>
        </row>
        <row r="270">
          <cell r="A270" t="str">
            <v>TRAD</v>
          </cell>
        </row>
        <row r="271">
          <cell r="A271" t="str">
            <v>MOVE_01</v>
          </cell>
        </row>
        <row r="272">
          <cell r="A272" t="str">
            <v>BEG</v>
          </cell>
        </row>
        <row r="273">
          <cell r="A273" t="str">
            <v>CHG</v>
          </cell>
        </row>
        <row r="274">
          <cell r="A274" t="str">
            <v>END</v>
          </cell>
        </row>
        <row r="275">
          <cell r="A275" t="str">
            <v>ASS_D_CC</v>
          </cell>
        </row>
        <row r="276">
          <cell r="A276" t="str">
            <v>BEG</v>
          </cell>
        </row>
        <row r="277">
          <cell r="A277" t="str">
            <v>DEP</v>
          </cell>
        </row>
        <row r="278">
          <cell r="A278" t="str">
            <v>EDEP</v>
          </cell>
        </row>
        <row r="279">
          <cell r="A279" t="str">
            <v>TRAA</v>
          </cell>
        </row>
        <row r="280">
          <cell r="A280" t="str">
            <v>TRAR</v>
          </cell>
        </row>
        <row r="281">
          <cell r="A281" t="str">
            <v>DIS</v>
          </cell>
        </row>
        <row r="282">
          <cell r="A282" t="str">
            <v>TRAD</v>
          </cell>
        </row>
        <row r="283">
          <cell r="A283" t="str">
            <v>WRU</v>
          </cell>
        </row>
        <row r="284">
          <cell r="A284" t="str">
            <v>DISCL_01</v>
          </cell>
        </row>
        <row r="285">
          <cell r="A285" t="str">
            <v>BEG</v>
          </cell>
        </row>
        <row r="286">
          <cell r="A286" t="str">
            <v>CDIF</v>
          </cell>
        </row>
        <row r="287">
          <cell r="A287" t="str">
            <v>SVCP</v>
          </cell>
        </row>
        <row r="288">
          <cell r="A288" t="str">
            <v>INTC</v>
          </cell>
        </row>
        <row r="289">
          <cell r="A289" t="str">
            <v>TEBE</v>
          </cell>
        </row>
        <row r="290">
          <cell r="A290" t="str">
            <v>PAYM</v>
          </cell>
        </row>
        <row r="291">
          <cell r="A291" t="str">
            <v>UNRGL</v>
          </cell>
        </row>
        <row r="292">
          <cell r="A292" t="str">
            <v>CCG</v>
          </cell>
        </row>
        <row r="293">
          <cell r="A293" t="str">
            <v>END</v>
          </cell>
        </row>
        <row r="294">
          <cell r="A294" t="str">
            <v>DISCL_02</v>
          </cell>
        </row>
        <row r="295">
          <cell r="A295" t="str">
            <v>BEG</v>
          </cell>
        </row>
        <row r="296">
          <cell r="A296" t="str">
            <v>CDIF</v>
          </cell>
        </row>
        <row r="297">
          <cell r="A297" t="str">
            <v>ACTR</v>
          </cell>
        </row>
        <row r="298">
          <cell r="A298" t="str">
            <v>EMPC</v>
          </cell>
        </row>
        <row r="299">
          <cell r="A299" t="str">
            <v>BENP</v>
          </cell>
        </row>
        <row r="300">
          <cell r="A300" t="str">
            <v>CCG</v>
          </cell>
        </row>
        <row r="301">
          <cell r="A301" t="str">
            <v>END</v>
          </cell>
        </row>
        <row r="302">
          <cell r="A302" t="str">
            <v>BER_COR</v>
          </cell>
        </row>
        <row r="303">
          <cell r="A303" t="str">
            <v>[None]</v>
          </cell>
        </row>
        <row r="304">
          <cell r="A304" t="str">
            <v>COR</v>
          </cell>
        </row>
        <row r="305">
          <cell r="A305" t="str">
            <v>OCI_SPLIT</v>
          </cell>
        </row>
        <row r="306">
          <cell r="A306" t="str">
            <v>[None]</v>
          </cell>
        </row>
        <row r="307">
          <cell r="A307" t="str">
            <v>MIN</v>
          </cell>
        </row>
        <row r="308">
          <cell r="A308" t="str">
            <v>DEF_TAX</v>
          </cell>
        </row>
        <row r="309">
          <cell r="A309" t="str">
            <v>BEG</v>
          </cell>
        </row>
        <row r="310">
          <cell r="A310" t="str">
            <v>CDIF</v>
          </cell>
        </row>
        <row r="311">
          <cell r="A311" t="str">
            <v>CCG</v>
          </cell>
        </row>
        <row r="312">
          <cell r="A312" t="str">
            <v>CTR</v>
          </cell>
        </row>
        <row r="313">
          <cell r="A313" t="str">
            <v>ADP</v>
          </cell>
        </row>
        <row r="314">
          <cell r="A314" t="str">
            <v>ADO</v>
          </cell>
        </row>
        <row r="315">
          <cell r="A315" t="str">
            <v>END</v>
          </cell>
        </row>
      </sheetData>
      <sheetData sheetId="11" refreshError="1">
        <row r="2">
          <cell r="A2" t="str">
            <v>[None]</v>
          </cell>
        </row>
        <row r="3">
          <cell r="A3" t="str">
            <v>ADJ</v>
          </cell>
        </row>
        <row r="4">
          <cell r="A4" t="str">
            <v>IFRS</v>
          </cell>
        </row>
        <row r="5">
          <cell r="A5" t="str">
            <v>LOC</v>
          </cell>
        </row>
        <row r="6">
          <cell r="A6" t="str">
            <v>AllCustom2</v>
          </cell>
        </row>
        <row r="7">
          <cell r="A7" t="str">
            <v>CON</v>
          </cell>
        </row>
        <row r="8">
          <cell r="A8" t="str">
            <v>CADJ</v>
          </cell>
        </row>
        <row r="9">
          <cell r="A9" t="str">
            <v>ELIM</v>
          </cell>
        </row>
        <row r="10">
          <cell r="A10" t="str">
            <v>DC</v>
          </cell>
        </row>
        <row r="11">
          <cell r="A11" t="str">
            <v>CC</v>
          </cell>
        </row>
        <row r="12">
          <cell r="A12" t="str">
            <v>PC</v>
          </cell>
        </row>
        <row r="13">
          <cell r="A13" t="str">
            <v>OC</v>
          </cell>
        </row>
        <row r="14">
          <cell r="A14" t="str">
            <v>IP</v>
          </cell>
        </row>
        <row r="15">
          <cell r="A15" t="str">
            <v>EQ</v>
          </cell>
        </row>
        <row r="16">
          <cell r="A16" t="str">
            <v>KADJ</v>
          </cell>
        </row>
        <row r="17">
          <cell r="A17" t="str">
            <v>IFRS</v>
          </cell>
        </row>
        <row r="18">
          <cell r="A18" t="str">
            <v>[None]</v>
          </cell>
        </row>
        <row r="19">
          <cell r="A19" t="str">
            <v>TECHNICAL</v>
          </cell>
        </row>
        <row r="20">
          <cell r="A20" t="str">
            <v>CON_LOC</v>
          </cell>
        </row>
        <row r="21">
          <cell r="A21" t="str">
            <v>CADJ</v>
          </cell>
        </row>
        <row r="22">
          <cell r="A22" t="str">
            <v>ELIM</v>
          </cell>
        </row>
        <row r="23">
          <cell r="A23" t="str">
            <v>DC</v>
          </cell>
        </row>
        <row r="24">
          <cell r="A24" t="str">
            <v>CC</v>
          </cell>
        </row>
        <row r="25">
          <cell r="A25" t="str">
            <v>PC</v>
          </cell>
        </row>
        <row r="26">
          <cell r="A26" t="str">
            <v>OC</v>
          </cell>
        </row>
        <row r="27">
          <cell r="A27" t="str">
            <v>IP</v>
          </cell>
        </row>
        <row r="28">
          <cell r="A28" t="str">
            <v>EQ</v>
          </cell>
        </row>
        <row r="29">
          <cell r="A29" t="str">
            <v>KADJ</v>
          </cell>
        </row>
        <row r="30">
          <cell r="A30" t="str">
            <v>IFRS</v>
          </cell>
        </row>
        <row r="31">
          <cell r="A31" t="str">
            <v>ADJ</v>
          </cell>
        </row>
        <row r="32">
          <cell r="A32" t="str">
            <v>IFRS</v>
          </cell>
        </row>
        <row r="33">
          <cell r="A33" t="str">
            <v>LOC</v>
          </cell>
        </row>
        <row r="34">
          <cell r="A34" t="str">
            <v>PCT</v>
          </cell>
        </row>
        <row r="35">
          <cell r="A35" t="str">
            <v>IFRS</v>
          </cell>
        </row>
        <row r="36">
          <cell r="A36" t="str">
            <v>KADJ</v>
          </cell>
        </row>
      </sheetData>
      <sheetData sheetId="12" refreshError="1"/>
      <sheetData sheetId="13" refreshError="1"/>
      <sheetData sheetId="14"/>
      <sheetData sheetId="15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j_item"/>
      <sheetName val="ELIM"/>
      <sheetName val="CF_Detail"/>
      <sheetName val="Scenario"/>
      <sheetName val="Year"/>
      <sheetName val="Period"/>
      <sheetName val="View"/>
      <sheetName val="Entities"/>
      <sheetName val="Value"/>
      <sheetName val="Custom1"/>
      <sheetName val="ICP"/>
      <sheetName val="Custom2"/>
      <sheetName val="Custom3"/>
      <sheetName val="Custom4"/>
      <sheetName val="Adj item"/>
      <sheetName val="CF Detail"/>
      <sheetName val="Adj_item1"/>
      <sheetName val="CF_Detail1"/>
    </sheetNames>
    <sheetDataSet>
      <sheetData sheetId="0"/>
      <sheetData sheetId="1" refreshError="1"/>
      <sheetData sheetId="2"/>
      <sheetData sheetId="3" refreshError="1">
        <row r="2">
          <cell r="A2" t="str">
            <v>ACT</v>
          </cell>
        </row>
        <row r="3">
          <cell r="A3" t="str">
            <v>ACT2</v>
          </cell>
        </row>
        <row r="4">
          <cell r="A4" t="str">
            <v>FC</v>
          </cell>
        </row>
        <row r="5">
          <cell r="A5" t="str">
            <v>FC1</v>
          </cell>
        </row>
        <row r="6">
          <cell r="A6" t="str">
            <v>FC2</v>
          </cell>
        </row>
        <row r="7">
          <cell r="A7" t="str">
            <v>BUD</v>
          </cell>
        </row>
        <row r="8">
          <cell r="A8" t="str">
            <v>MTP</v>
          </cell>
        </row>
        <row r="9">
          <cell r="A9" t="str">
            <v>MTP1</v>
          </cell>
        </row>
        <row r="10">
          <cell r="A10" t="str">
            <v>MTP2</v>
          </cell>
        </row>
      </sheetData>
      <sheetData sheetId="4" refreshError="1">
        <row r="2">
          <cell r="A2" t="str">
            <v>2003</v>
          </cell>
        </row>
        <row r="3">
          <cell r="A3" t="str">
            <v>2004</v>
          </cell>
        </row>
        <row r="4">
          <cell r="A4" t="str">
            <v>2005</v>
          </cell>
        </row>
        <row r="5">
          <cell r="A5" t="str">
            <v>2006</v>
          </cell>
        </row>
        <row r="6">
          <cell r="A6" t="str">
            <v>2007</v>
          </cell>
        </row>
        <row r="7">
          <cell r="A7" t="str">
            <v>2008</v>
          </cell>
        </row>
        <row r="8">
          <cell r="A8" t="str">
            <v>2009</v>
          </cell>
        </row>
        <row r="9">
          <cell r="A9" t="str">
            <v>2010</v>
          </cell>
        </row>
        <row r="10">
          <cell r="A10" t="str">
            <v>2011</v>
          </cell>
        </row>
        <row r="11">
          <cell r="A11" t="str">
            <v>2012</v>
          </cell>
        </row>
        <row r="12">
          <cell r="A12" t="str">
            <v>2013</v>
          </cell>
        </row>
      </sheetData>
      <sheetData sheetId="5" refreshError="1">
        <row r="2">
          <cell r="A2" t="str">
            <v>[Year]</v>
          </cell>
        </row>
        <row r="3">
          <cell r="A3" t="str">
            <v>Q1</v>
          </cell>
        </row>
        <row r="4">
          <cell r="A4" t="str">
            <v>Q2</v>
          </cell>
        </row>
        <row r="5">
          <cell r="A5" t="str">
            <v>Q3</v>
          </cell>
        </row>
        <row r="6">
          <cell r="A6" t="str">
            <v>Q4</v>
          </cell>
        </row>
      </sheetData>
      <sheetData sheetId="6" refreshError="1">
        <row r="2">
          <cell r="A2" t="str">
            <v>&lt;Scenario View&gt;</v>
          </cell>
        </row>
        <row r="3">
          <cell r="A3" t="str">
            <v>Periodic</v>
          </cell>
        </row>
        <row r="4">
          <cell r="A4" t="str">
            <v>YTD</v>
          </cell>
        </row>
      </sheetData>
      <sheetData sheetId="7"/>
      <sheetData sheetId="8" refreshError="1">
        <row r="2">
          <cell r="A2" t="str">
            <v>[None]</v>
          </cell>
        </row>
        <row r="3">
          <cell r="A3" t="str">
            <v>[Contribution Total]</v>
          </cell>
        </row>
        <row r="4">
          <cell r="A4" t="str">
            <v>[Contribution Adjs]</v>
          </cell>
        </row>
        <row r="5">
          <cell r="A5" t="str">
            <v>[Contribution]</v>
          </cell>
        </row>
        <row r="6">
          <cell r="A6" t="str">
            <v>[Elimination]</v>
          </cell>
        </row>
        <row r="7">
          <cell r="A7" t="str">
            <v>[Proportion]</v>
          </cell>
        </row>
        <row r="8">
          <cell r="A8" t="str">
            <v>[Parent Total]</v>
          </cell>
        </row>
        <row r="9">
          <cell r="A9" t="str">
            <v>[Parent Adjs]</v>
          </cell>
        </row>
        <row r="10">
          <cell r="A10" t="str">
            <v>[Parent]</v>
          </cell>
        </row>
        <row r="11">
          <cell r="A11" t="str">
            <v>&lt;Parent Curr Total&gt;</v>
          </cell>
        </row>
        <row r="12">
          <cell r="A12" t="str">
            <v>&lt;Parent Curr Adjs&gt;</v>
          </cell>
        </row>
        <row r="13">
          <cell r="A13" t="str">
            <v>&lt;Parent Currency&gt;</v>
          </cell>
        </row>
        <row r="14">
          <cell r="A14" t="str">
            <v>&lt;Entity Curr Total&gt;</v>
          </cell>
        </row>
        <row r="15">
          <cell r="A15" t="str">
            <v>&lt;Entity Curr Adjs&gt;</v>
          </cell>
        </row>
        <row r="16">
          <cell r="A16" t="str">
            <v>&lt;Entity Currency&gt;</v>
          </cell>
        </row>
        <row r="17">
          <cell r="A17" t="str">
            <v>ZAR Total</v>
          </cell>
        </row>
        <row r="18">
          <cell r="A18" t="str">
            <v>ZAR Adjs</v>
          </cell>
        </row>
        <row r="19">
          <cell r="A19" t="str">
            <v>ZAR</v>
          </cell>
        </row>
      </sheetData>
      <sheetData sheetId="9"/>
      <sheetData sheetId="10"/>
      <sheetData sheetId="11"/>
      <sheetData sheetId="12" refreshError="1">
        <row r="2">
          <cell r="A2" t="str">
            <v>[None]</v>
          </cell>
        </row>
        <row r="3">
          <cell r="A3" t="str">
            <v>AllCustom3</v>
          </cell>
        </row>
        <row r="4">
          <cell r="A4" t="str">
            <v>[None]</v>
          </cell>
        </row>
        <row r="5">
          <cell r="A5" t="str">
            <v>TranchenTOP</v>
          </cell>
        </row>
        <row r="6">
          <cell r="A6" t="str">
            <v>T1</v>
          </cell>
        </row>
        <row r="7">
          <cell r="A7" t="str">
            <v>T2</v>
          </cell>
        </row>
        <row r="8">
          <cell r="A8" t="str">
            <v>T3</v>
          </cell>
        </row>
        <row r="9">
          <cell r="A9" t="str">
            <v>TAX_DET</v>
          </cell>
        </row>
        <row r="10">
          <cell r="A10" t="str">
            <v>NET</v>
          </cell>
        </row>
        <row r="11">
          <cell r="A11" t="str">
            <v>GRO</v>
          </cell>
        </row>
        <row r="12">
          <cell r="A12" t="str">
            <v>VAL</v>
          </cell>
        </row>
        <row r="13">
          <cell r="A13" t="str">
            <v>LIA</v>
          </cell>
        </row>
      </sheetData>
      <sheetData sheetId="13" refreshError="1">
        <row r="2">
          <cell r="A2" t="str">
            <v>[None]</v>
          </cell>
        </row>
        <row r="3">
          <cell r="A3" t="str">
            <v>AllCustom4</v>
          </cell>
        </row>
        <row r="4">
          <cell r="A4" t="str">
            <v>[None]</v>
          </cell>
        </row>
        <row r="5">
          <cell r="A5" t="str">
            <v>TAX_JUR</v>
          </cell>
        </row>
        <row r="6">
          <cell r="A6" t="str">
            <v>TJ1</v>
          </cell>
        </row>
        <row r="7">
          <cell r="A7" t="str">
            <v>TJ2</v>
          </cell>
        </row>
        <row r="8">
          <cell r="A8" t="str">
            <v>TJ3</v>
          </cell>
        </row>
        <row r="9">
          <cell r="A9" t="str">
            <v>TJ4</v>
          </cell>
        </row>
        <row r="10">
          <cell r="A10" t="str">
            <v>TJ5</v>
          </cell>
        </row>
        <row r="11">
          <cell r="A11" t="str">
            <v>TJ6</v>
          </cell>
        </row>
        <row r="12">
          <cell r="A12" t="str">
            <v>TJ7</v>
          </cell>
        </row>
        <row r="13">
          <cell r="A13" t="str">
            <v>TJ8</v>
          </cell>
        </row>
        <row r="14">
          <cell r="A14" t="str">
            <v>TJ9</v>
          </cell>
        </row>
      </sheetData>
      <sheetData sheetId="14" refreshError="1"/>
      <sheetData sheetId="15" refreshError="1"/>
      <sheetData sheetId="16"/>
      <sheetData sheetId="17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ed"/>
      <sheetName val="base"/>
      <sheetName val="Aleg"/>
    </sheetNames>
    <sheetDataSet>
      <sheetData sheetId="0" refreshError="1"/>
      <sheetData sheetId="1" refreshError="1"/>
      <sheetData sheetId="2" refreshError="1">
        <row r="10">
          <cell r="A10">
            <v>1</v>
          </cell>
          <cell r="B10">
            <v>34335</v>
          </cell>
        </row>
        <row r="11">
          <cell r="A11">
            <v>2</v>
          </cell>
          <cell r="B11">
            <v>34366</v>
          </cell>
        </row>
        <row r="12">
          <cell r="A12">
            <v>3</v>
          </cell>
          <cell r="B12">
            <v>34394</v>
          </cell>
        </row>
        <row r="13">
          <cell r="A13">
            <v>4</v>
          </cell>
          <cell r="B13">
            <v>34425</v>
          </cell>
        </row>
        <row r="14">
          <cell r="A14">
            <v>5</v>
          </cell>
          <cell r="B14">
            <v>34455</v>
          </cell>
        </row>
        <row r="15">
          <cell r="A15">
            <v>6</v>
          </cell>
          <cell r="B15">
            <v>34486</v>
          </cell>
        </row>
        <row r="16">
          <cell r="A16">
            <v>7</v>
          </cell>
          <cell r="B16">
            <v>34516</v>
          </cell>
        </row>
        <row r="17">
          <cell r="A17">
            <v>8</v>
          </cell>
          <cell r="B17">
            <v>34547</v>
          </cell>
        </row>
        <row r="18">
          <cell r="A18">
            <v>9</v>
          </cell>
          <cell r="B18">
            <v>34578</v>
          </cell>
        </row>
        <row r="19">
          <cell r="A19">
            <v>10</v>
          </cell>
          <cell r="B19">
            <v>34608</v>
          </cell>
        </row>
        <row r="20">
          <cell r="A20">
            <v>11</v>
          </cell>
          <cell r="B20">
            <v>34639</v>
          </cell>
        </row>
        <row r="21">
          <cell r="A21">
            <v>12</v>
          </cell>
          <cell r="B21">
            <v>34669</v>
          </cell>
        </row>
        <row r="22">
          <cell r="A22">
            <v>13</v>
          </cell>
          <cell r="B22">
            <v>34700</v>
          </cell>
        </row>
        <row r="23">
          <cell r="A23">
            <v>14</v>
          </cell>
          <cell r="B23">
            <v>34731</v>
          </cell>
        </row>
        <row r="24">
          <cell r="A24">
            <v>15</v>
          </cell>
          <cell r="B24">
            <v>34759</v>
          </cell>
        </row>
        <row r="25">
          <cell r="A25">
            <v>16</v>
          </cell>
          <cell r="B25">
            <v>34790</v>
          </cell>
        </row>
        <row r="26">
          <cell r="A26">
            <v>17</v>
          </cell>
          <cell r="B26">
            <v>34820</v>
          </cell>
        </row>
        <row r="27">
          <cell r="A27">
            <v>18</v>
          </cell>
          <cell r="B27">
            <v>34851</v>
          </cell>
        </row>
        <row r="28">
          <cell r="A28">
            <v>19</v>
          </cell>
          <cell r="B28">
            <v>34881</v>
          </cell>
        </row>
        <row r="29">
          <cell r="A29">
            <v>20</v>
          </cell>
          <cell r="B29">
            <v>34912</v>
          </cell>
        </row>
        <row r="30">
          <cell r="A30">
            <v>21</v>
          </cell>
          <cell r="B30">
            <v>34943</v>
          </cell>
        </row>
        <row r="31">
          <cell r="A31">
            <v>22</v>
          </cell>
          <cell r="B31">
            <v>34973</v>
          </cell>
        </row>
        <row r="32">
          <cell r="A32">
            <v>23</v>
          </cell>
          <cell r="B32">
            <v>35004</v>
          </cell>
        </row>
        <row r="33">
          <cell r="A33">
            <v>24</v>
          </cell>
          <cell r="B33">
            <v>35034</v>
          </cell>
        </row>
        <row r="34">
          <cell r="A34">
            <v>25</v>
          </cell>
          <cell r="B34">
            <v>35065</v>
          </cell>
        </row>
        <row r="35">
          <cell r="A35">
            <v>26</v>
          </cell>
          <cell r="B35">
            <v>35096</v>
          </cell>
        </row>
        <row r="36">
          <cell r="A36">
            <v>27</v>
          </cell>
          <cell r="B36">
            <v>35125</v>
          </cell>
        </row>
        <row r="37">
          <cell r="A37">
            <v>28</v>
          </cell>
          <cell r="B37">
            <v>35156</v>
          </cell>
        </row>
        <row r="38">
          <cell r="A38">
            <v>29</v>
          </cell>
          <cell r="B38">
            <v>35186</v>
          </cell>
        </row>
        <row r="39">
          <cell r="A39">
            <v>30</v>
          </cell>
          <cell r="B39">
            <v>35217</v>
          </cell>
        </row>
        <row r="40">
          <cell r="A40">
            <v>31</v>
          </cell>
          <cell r="B40">
            <v>35247</v>
          </cell>
        </row>
        <row r="41">
          <cell r="A41">
            <v>32</v>
          </cell>
          <cell r="B41">
            <v>35278</v>
          </cell>
        </row>
        <row r="42">
          <cell r="A42">
            <v>33</v>
          </cell>
          <cell r="B42">
            <v>35309</v>
          </cell>
        </row>
        <row r="43">
          <cell r="A43">
            <v>34</v>
          </cell>
          <cell r="B43">
            <v>35339</v>
          </cell>
        </row>
        <row r="44">
          <cell r="A44">
            <v>35</v>
          </cell>
          <cell r="B44">
            <v>35370</v>
          </cell>
        </row>
        <row r="45">
          <cell r="A45">
            <v>36</v>
          </cell>
          <cell r="B45">
            <v>35400</v>
          </cell>
        </row>
        <row r="46">
          <cell r="A46">
            <v>37</v>
          </cell>
          <cell r="B46">
            <v>35431</v>
          </cell>
        </row>
        <row r="47">
          <cell r="A47">
            <v>38</v>
          </cell>
          <cell r="B47">
            <v>35462</v>
          </cell>
        </row>
        <row r="48">
          <cell r="A48">
            <v>39</v>
          </cell>
          <cell r="B48">
            <v>35490</v>
          </cell>
        </row>
        <row r="49">
          <cell r="A49">
            <v>40</v>
          </cell>
          <cell r="B49">
            <v>35521</v>
          </cell>
        </row>
        <row r="50">
          <cell r="A50">
            <v>41</v>
          </cell>
          <cell r="B50">
            <v>35551</v>
          </cell>
        </row>
        <row r="51">
          <cell r="A51">
            <v>42</v>
          </cell>
          <cell r="B51">
            <v>35582</v>
          </cell>
        </row>
        <row r="52">
          <cell r="A52">
            <v>43</v>
          </cell>
          <cell r="B52">
            <v>35612</v>
          </cell>
        </row>
        <row r="53">
          <cell r="A53">
            <v>44</v>
          </cell>
          <cell r="B53">
            <v>35643</v>
          </cell>
        </row>
        <row r="54">
          <cell r="A54">
            <v>45</v>
          </cell>
          <cell r="B54">
            <v>35674</v>
          </cell>
        </row>
        <row r="55">
          <cell r="A55">
            <v>46</v>
          </cell>
          <cell r="B55">
            <v>35704</v>
          </cell>
        </row>
        <row r="56">
          <cell r="A56">
            <v>47</v>
          </cell>
          <cell r="B56">
            <v>35735</v>
          </cell>
        </row>
        <row r="57">
          <cell r="A57">
            <v>48</v>
          </cell>
          <cell r="B57">
            <v>35765</v>
          </cell>
        </row>
        <row r="58">
          <cell r="A58">
            <v>49</v>
          </cell>
          <cell r="B58">
            <v>35796</v>
          </cell>
        </row>
        <row r="59">
          <cell r="A59">
            <v>50</v>
          </cell>
          <cell r="B59">
            <v>35827</v>
          </cell>
        </row>
        <row r="60">
          <cell r="A60">
            <v>51</v>
          </cell>
          <cell r="B60">
            <v>35855</v>
          </cell>
        </row>
        <row r="61">
          <cell r="A61">
            <v>52</v>
          </cell>
          <cell r="B61">
            <v>35886</v>
          </cell>
        </row>
        <row r="62">
          <cell r="A62">
            <v>53</v>
          </cell>
          <cell r="B62">
            <v>35916</v>
          </cell>
        </row>
        <row r="63">
          <cell r="A63">
            <v>54</v>
          </cell>
          <cell r="B63">
            <v>35947</v>
          </cell>
        </row>
        <row r="64">
          <cell r="A64">
            <v>55</v>
          </cell>
          <cell r="B64">
            <v>35977</v>
          </cell>
        </row>
        <row r="65">
          <cell r="A65">
            <v>56</v>
          </cell>
          <cell r="B65">
            <v>36008</v>
          </cell>
        </row>
        <row r="66">
          <cell r="A66">
            <v>57</v>
          </cell>
          <cell r="B66">
            <v>36039</v>
          </cell>
        </row>
        <row r="67">
          <cell r="A67">
            <v>58</v>
          </cell>
          <cell r="B67">
            <v>36069</v>
          </cell>
        </row>
        <row r="68">
          <cell r="A68">
            <v>59</v>
          </cell>
          <cell r="B68">
            <v>36100</v>
          </cell>
        </row>
        <row r="69">
          <cell r="A69">
            <v>60</v>
          </cell>
          <cell r="B69">
            <v>36130</v>
          </cell>
        </row>
      </sheetData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uni"/>
      <sheetName val="Parameters"/>
      <sheetName val="408425"/>
      <sheetName val="408525"/>
      <sheetName val="source"/>
      <sheetName val="525"/>
      <sheetName val="Sheet2"/>
      <sheetName val="centralizare"/>
      <sheetName val="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3">
          <cell r="D3" t="str">
            <v>RON</v>
          </cell>
        </row>
        <row r="4">
          <cell r="D4" t="str">
            <v>GBP</v>
          </cell>
        </row>
        <row r="5">
          <cell r="D5" t="str">
            <v>CHF</v>
          </cell>
        </row>
        <row r="6">
          <cell r="D6" t="str">
            <v>EUR</v>
          </cell>
        </row>
        <row r="7">
          <cell r="D7" t="str">
            <v>USD</v>
          </cell>
        </row>
      </sheetData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_Sheet"/>
      <sheetName val="Version_Log"/>
      <sheetName val="PS"/>
      <sheetName val="ASSUMPTIONS"/>
      <sheetName val="BUDGET"/>
      <sheetName val="PROD"/>
      <sheetName val="WELLS"/>
      <sheetName val="PROJECTS"/>
      <sheetName val="CALCULATION"/>
      <sheetName val="VIEW_PROJECTS"/>
      <sheetName val="PS-FC_REPORT"/>
      <sheetName val="COMPARE_PROJECTS"/>
      <sheetName val="OPEX-FCT"/>
      <sheetName val="OPEX-FCT_Drivers"/>
      <sheetName val="OPEX-FCT_(PS)"/>
      <sheetName val="OPEX_D__FC-PS"/>
      <sheetName val="INC-OPEX"/>
      <sheetName val="Project_Data_-_Capex_&amp;_Prod"/>
      <sheetName val="Project_Data_-_Opex"/>
      <sheetName val="INC-FINANCE"/>
      <sheetName val="Results_Sheet_-_Capex_&amp;_Prod"/>
      <sheetName val="Results_Sheet_-_Opex"/>
      <sheetName val="FC_Submission_Temp_-_C_&amp;_P"/>
      <sheetName val="FC_Submission_Temp_-_Opex"/>
      <sheetName val="Title Sheet"/>
      <sheetName val="Version Log"/>
      <sheetName val="VIEW PROJECTS"/>
      <sheetName val="PS-FC REPORT"/>
      <sheetName val="COMPARE PROJECTS"/>
      <sheetName val="OPEX-FCT Drivers"/>
      <sheetName val="OPEX-FCT (PS)"/>
      <sheetName val="OPEX D_ FC-PS"/>
      <sheetName val="Project Data - Capex &amp; Prod"/>
      <sheetName val="Project Data - Opex"/>
      <sheetName val="Results Sheet - Capex &amp; Prod"/>
      <sheetName val="Results Sheet - Opex"/>
      <sheetName val="FC Submission Temp - C &amp; P"/>
      <sheetName val="FC Submission Temp - Opex"/>
      <sheetName val="Title_Sheet1"/>
      <sheetName val="Version_Log1"/>
      <sheetName val="VIEW_PROJECTS1"/>
      <sheetName val="PS-FC_REPORT1"/>
      <sheetName val="COMPARE_PROJECTS1"/>
      <sheetName val="OPEX-FCT_Drivers1"/>
      <sheetName val="OPEX-FCT_(PS)1"/>
      <sheetName val="OPEX_D__FC-PS1"/>
      <sheetName val="Project_Data_-_Capex_&amp;_Prod1"/>
      <sheetName val="Project_Data_-_Opex1"/>
      <sheetName val="Results_Sheet_-_Capex_&amp;_Prod1"/>
      <sheetName val="Results_Sheet_-_Opex1"/>
      <sheetName val="FC_Submission_Temp_-_C_&amp;_P1"/>
      <sheetName val="FC_Submission_Temp_-_Opex1"/>
    </sheetNames>
    <sheetDataSet>
      <sheetData sheetId="0"/>
      <sheetData sheetId="1"/>
      <sheetData sheetId="2" refreshError="1">
        <row r="5">
          <cell r="E5">
            <v>2008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FRS_Accounts_file_Petrom_v10"/>
      <sheetName val="Settings"/>
      <sheetName val="3_RAS&amp;IFRS_cumm_&amp;_IFRS_adj_RON"/>
      <sheetName val="INDEX"/>
      <sheetName val="Cover-Sheet-IAS-FS"/>
      <sheetName val="Check"/>
      <sheetName val="Balance-Sheet"/>
      <sheetName val="Income-Stat"/>
      <sheetName val="AG-Fixed_assets"/>
      <sheetName val="FS-2a_IC-Acc-Fix-Ass"/>
      <sheetName val="AG-Current_assets"/>
      <sheetName val="AG-Equity"/>
      <sheetName val="AG-Prov-Liabit"/>
      <sheetName val="AG-Income_statement"/>
      <sheetName val="AG-Total_cost_information"/>
      <sheetName val="AG-Notes"/>
      <sheetName val="AG-Contingent-liabilities"/>
      <sheetName val="AG-Personnel"/>
      <sheetName val="AG-Cashflow"/>
      <sheetName val="AG-Restructuring-BS"/>
      <sheetName val="FS-1a_FA-Devel-Acc"/>
      <sheetName val="FS-1b_Prov-Devel-Acc"/>
      <sheetName val="FS-1c_Equi-Devel-Acc"/>
      <sheetName val="FS-2b_IC-other-acc"/>
      <sheetName val="SCS_Database_-_BS"/>
      <sheetName val="SCS_Database_-_IS"/>
      <sheetName val="SCS_Database_-_CI"/>
      <sheetName val="IFRS Accounts file Petrom v10"/>
      <sheetName val="3 RAS&amp;IFRS cumm &amp; IFRS adj RON"/>
      <sheetName val="AG-Fixed assets"/>
      <sheetName val="AG-Current assets"/>
      <sheetName val="AG-Income statement"/>
      <sheetName val="AG-Total cost information"/>
      <sheetName val="SCS Database - BS"/>
      <sheetName val="SCS Database - IS"/>
      <sheetName val="SCS Database - CI"/>
      <sheetName val="IFRS_Accounts_file_Petrom_v101"/>
      <sheetName val="3_RAS&amp;IFRS_cumm_&amp;_IFRS_adj_RON1"/>
      <sheetName val="AG-Fixed_assets1"/>
      <sheetName val="AG-Current_assets1"/>
      <sheetName val="AG-Income_statement1"/>
      <sheetName val="AG-Total_cost_information1"/>
      <sheetName val="SCS_Database_-_BS1"/>
      <sheetName val="SCS_Database_-_IS1"/>
      <sheetName val="SCS_Database_-_CI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LinkDummy"/>
      <sheetName val="AT25_MEX"/>
      <sheetName val="hoja1"/>
      <sheetName val="#REF"/>
      <sheetName val="revision"/>
      <sheetName val="진행 DATA (2)"/>
      <sheetName val="1.PPAP 서류 목록"/>
      <sheetName val="진행_DATA_(2)"/>
      <sheetName val="1_PPAP_서류_목록"/>
      <sheetName val="진행_DATA_(2)1"/>
      <sheetName val="1_PPAP_서류_목록1"/>
      <sheetName val="진행_DATA_(2)2"/>
      <sheetName val="1_PPAP_서류_목록2"/>
      <sheetName val="진행_DATA_(2)3"/>
      <sheetName val="1_PPAP_서류_목록3"/>
      <sheetName val="진행_DATA_(2)4"/>
      <sheetName val="1_PPAP_서류_목록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_Sheet"/>
      <sheetName val="P&amp;L_Account"/>
      <sheetName val="March_TB_ADJ_-_FINAL"/>
      <sheetName val="March_ADJ"/>
      <sheetName val="March_TB_UN-ADJ"/>
      <sheetName val="BS_ifrs"/>
      <sheetName val="adj_IFRS"/>
      <sheetName val="BS_ifrs_good!"/>
      <sheetName val="Balance Sheet"/>
      <sheetName val="P&amp;L Account"/>
      <sheetName val="March TB ADJ - FINAL"/>
      <sheetName val="March ADJ"/>
      <sheetName val="March TB UN-ADJ"/>
      <sheetName val="BS ifrs"/>
      <sheetName val="adj IFRS"/>
      <sheetName val="BS ifrs good!"/>
      <sheetName val="Balance_Sheet1"/>
      <sheetName val="P&amp;L_Account1"/>
      <sheetName val="March_TB_ADJ_-_FINAL1"/>
      <sheetName val="March_ADJ1"/>
      <sheetName val="March_TB_UN-ADJ1"/>
      <sheetName val="BS_ifrs1"/>
      <sheetName val="adj_IFRS1"/>
      <sheetName val="BS_ifrs_good!1"/>
    </sheetNames>
    <sheetDataSet>
      <sheetData sheetId="0">
        <row r="1">
          <cell r="F1">
            <v>37.06900000000000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opdownlisten"/>
      <sheetName val="Instructions"/>
      <sheetName val="Check_list"/>
      <sheetName val="Check_Accounts"/>
      <sheetName val="FA_GV"/>
      <sheetName val="FA_DEP"/>
      <sheetName val="FA"/>
      <sheetName val="Financial_Assets"/>
      <sheetName val="Equity"/>
      <sheetName val="Provisions"/>
      <sheetName val="BS_&amp;_PL"/>
      <sheetName val="Check list"/>
      <sheetName val="Check Accounts"/>
      <sheetName val="FA GV"/>
      <sheetName val="FA DEP"/>
      <sheetName val="Financial Assets"/>
      <sheetName val="BS &amp; PL"/>
      <sheetName val="Check_list1"/>
      <sheetName val="Check_Accounts1"/>
      <sheetName val="FA_GV1"/>
      <sheetName val="FA_DEP1"/>
      <sheetName val="Financial_Assets1"/>
      <sheetName val="BS_&amp;_PL1"/>
    </sheetNames>
    <sheetDataSet>
      <sheetData sheetId="0" refreshError="1">
        <row r="3">
          <cell r="C3" t="str">
            <v>[Contribution Total]</v>
          </cell>
          <cell r="D3" t="str">
            <v>AllCustom1</v>
          </cell>
          <cell r="F3" t="str">
            <v>AllCustom2</v>
          </cell>
          <cell r="H3" t="str">
            <v>AllCustom3</v>
          </cell>
          <cell r="J3" t="str">
            <v>AllCustom4</v>
          </cell>
        </row>
        <row r="4">
          <cell r="C4" t="str">
            <v>[Contribution Adjs]</v>
          </cell>
          <cell r="D4" t="str">
            <v>ADCP</v>
          </cell>
          <cell r="F4" t="str">
            <v>LOC</v>
          </cell>
          <cell r="H4" t="str">
            <v>[None]</v>
          </cell>
          <cell r="J4" t="str">
            <v>[None]</v>
          </cell>
        </row>
        <row r="5">
          <cell r="C5" t="str">
            <v>[Contribution]</v>
          </cell>
          <cell r="D5" t="str">
            <v>ADD</v>
          </cell>
          <cell r="F5" t="str">
            <v>ADJ</v>
          </cell>
          <cell r="H5" t="str">
            <v>TranchenTOP</v>
          </cell>
          <cell r="J5" t="str">
            <v>TAX_JUR</v>
          </cell>
        </row>
        <row r="6">
          <cell r="C6" t="str">
            <v>[Elimination]</v>
          </cell>
          <cell r="D6" t="str">
            <v>ALC</v>
          </cell>
          <cell r="F6" t="str">
            <v>IFRS</v>
          </cell>
          <cell r="H6" t="str">
            <v>T1</v>
          </cell>
          <cell r="J6" t="str">
            <v>TJ1</v>
          </cell>
        </row>
        <row r="7">
          <cell r="C7" t="str">
            <v>[Proportion]</v>
          </cell>
          <cell r="D7" t="str">
            <v>BEG</v>
          </cell>
          <cell r="F7" t="str">
            <v>KADJ</v>
          </cell>
          <cell r="H7" t="str">
            <v>T2</v>
          </cell>
          <cell r="J7" t="str">
            <v>TJ2</v>
          </cell>
        </row>
        <row r="8">
          <cell r="C8" t="str">
            <v>[Parent Total]</v>
          </cell>
          <cell r="D8" t="str">
            <v>CCG</v>
          </cell>
          <cell r="F8" t="str">
            <v>PCT</v>
          </cell>
          <cell r="H8" t="str">
            <v>T3</v>
          </cell>
          <cell r="J8" t="str">
            <v>TJ3</v>
          </cell>
        </row>
        <row r="9">
          <cell r="C9" t="str">
            <v>[Parent Adjs]</v>
          </cell>
          <cell r="D9" t="str">
            <v>CCA</v>
          </cell>
          <cell r="F9" t="str">
            <v>ELIM</v>
          </cell>
          <cell r="H9" t="str">
            <v>TAX_DET</v>
          </cell>
          <cell r="J9" t="str">
            <v>TJ4</v>
          </cell>
        </row>
        <row r="10">
          <cell r="C10" t="str">
            <v>[Parent]</v>
          </cell>
          <cell r="D10" t="str">
            <v>CCD</v>
          </cell>
          <cell r="F10" t="str">
            <v>DC</v>
          </cell>
          <cell r="H10" t="str">
            <v>NET</v>
          </cell>
          <cell r="J10" t="str">
            <v>TJ5</v>
          </cell>
        </row>
        <row r="11">
          <cell r="C11" t="str">
            <v>&lt;Parent Curr Total&gt;</v>
          </cell>
          <cell r="D11" t="str">
            <v>VCG</v>
          </cell>
          <cell r="F11" t="str">
            <v>CC</v>
          </cell>
          <cell r="H11" t="str">
            <v>GRO</v>
          </cell>
          <cell r="J11" t="str">
            <v>TJ6</v>
          </cell>
        </row>
        <row r="12">
          <cell r="C12" t="str">
            <v>&lt;Parent Curr Adjs&gt;</v>
          </cell>
          <cell r="D12" t="str">
            <v>CDIF</v>
          </cell>
          <cell r="F12" t="str">
            <v>PC</v>
          </cell>
          <cell r="H12" t="str">
            <v>VAL</v>
          </cell>
          <cell r="J12" t="str">
            <v>TJ7</v>
          </cell>
        </row>
        <row r="13">
          <cell r="C13" t="str">
            <v>&lt;Parent Currency&gt;</v>
          </cell>
          <cell r="D13" t="str">
            <v>CHG</v>
          </cell>
          <cell r="F13" t="str">
            <v>OC</v>
          </cell>
          <cell r="H13" t="str">
            <v>LIA</v>
          </cell>
          <cell r="J13" t="str">
            <v>TJ8</v>
          </cell>
        </row>
        <row r="14">
          <cell r="C14" t="str">
            <v>&lt;Entity Curr Total&gt;</v>
          </cell>
          <cell r="D14" t="str">
            <v>CHGC</v>
          </cell>
          <cell r="F14" t="str">
            <v>IP</v>
          </cell>
          <cell r="J14" t="str">
            <v>TJ9</v>
          </cell>
        </row>
        <row r="15">
          <cell r="C15" t="str">
            <v>&lt;Entity Curr Adjs&gt;</v>
          </cell>
          <cell r="D15" t="str">
            <v>DEP</v>
          </cell>
          <cell r="F15" t="str">
            <v>EQ</v>
          </cell>
        </row>
        <row r="16">
          <cell r="C16" t="str">
            <v>&lt;Entity Currency&gt;</v>
          </cell>
          <cell r="D16" t="str">
            <v>DIS</v>
          </cell>
          <cell r="F16" t="str">
            <v>CADJ</v>
          </cell>
        </row>
        <row r="17">
          <cell r="D17" t="str">
            <v>DIV</v>
          </cell>
          <cell r="F17" t="str">
            <v>CON</v>
          </cell>
        </row>
        <row r="18">
          <cell r="D18" t="str">
            <v>EDEP</v>
          </cell>
        </row>
        <row r="19">
          <cell r="D19" t="str">
            <v>END</v>
          </cell>
        </row>
        <row r="20">
          <cell r="D20" t="str">
            <v>NIC</v>
          </cell>
        </row>
        <row r="21">
          <cell r="D21" t="str">
            <v>PPP</v>
          </cell>
        </row>
        <row r="22">
          <cell r="D22" t="str">
            <v>PTF</v>
          </cell>
        </row>
        <row r="23">
          <cell r="D23" t="str">
            <v>REC</v>
          </cell>
        </row>
        <row r="24">
          <cell r="D24" t="str">
            <v>REL</v>
          </cell>
        </row>
        <row r="25">
          <cell r="D25" t="str">
            <v>TRA</v>
          </cell>
        </row>
        <row r="26">
          <cell r="D26" t="str">
            <v>TRAA</v>
          </cell>
        </row>
        <row r="27">
          <cell r="D27" t="str">
            <v>TRAD</v>
          </cell>
        </row>
        <row r="28">
          <cell r="D28" t="str">
            <v>TRAP</v>
          </cell>
        </row>
        <row r="29">
          <cell r="D29" t="str">
            <v>TRAR</v>
          </cell>
        </row>
        <row r="30">
          <cell r="D30" t="str">
            <v>USE</v>
          </cell>
        </row>
        <row r="31">
          <cell r="D31" t="str">
            <v>WRU</v>
          </cell>
        </row>
      </sheetData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elucrat"/>
      <sheetName val="original"/>
      <sheetName val="_Accs"/>
      <sheetName val=".Accs"/>
      <sheetName val="_Accs1"/>
    </sheetNames>
    <sheetDataSet>
      <sheetData sheetId="0"/>
      <sheetData sheetId="1" refreshError="1">
        <row r="2">
          <cell r="A2" t="str">
            <v>Assignment</v>
          </cell>
          <cell r="B2" t="str">
            <v>Offst.acct</v>
          </cell>
          <cell r="C2" t="str">
            <v>DocumentNo</v>
          </cell>
          <cell r="D2" t="str">
            <v>Type</v>
          </cell>
          <cell r="E2" t="str">
            <v>S</v>
          </cell>
          <cell r="F2" t="str">
            <v>User name</v>
          </cell>
          <cell r="G2" t="str">
            <v>DD</v>
          </cell>
          <cell r="H2" t="str">
            <v>Clrng doc.</v>
          </cell>
          <cell r="I2" t="str">
            <v>Text</v>
          </cell>
          <cell r="J2" t="str">
            <v>PBk</v>
          </cell>
          <cell r="K2" t="str">
            <v>Reference</v>
          </cell>
        </row>
        <row r="3">
          <cell r="A3" t="str">
            <v>estimari dec 2007</v>
          </cell>
          <cell r="B3" t="str">
            <v>1760000</v>
          </cell>
          <cell r="C3" t="str">
            <v>200001149</v>
          </cell>
          <cell r="D3" t="str">
            <v>ST</v>
          </cell>
          <cell r="E3" t="str">
            <v>D</v>
          </cell>
          <cell r="F3" t="str">
            <v>X01002417</v>
          </cell>
          <cell r="L3">
            <v>39447</v>
          </cell>
          <cell r="M3">
            <v>39478</v>
          </cell>
        </row>
        <row r="4">
          <cell r="A4" t="str">
            <v>0025018583</v>
          </cell>
          <cell r="B4" t="str">
            <v>1376290</v>
          </cell>
          <cell r="C4" t="str">
            <v>5105721189</v>
          </cell>
          <cell r="D4" t="str">
            <v>RE</v>
          </cell>
          <cell r="E4" t="str">
            <v/>
          </cell>
          <cell r="F4" t="str">
            <v>X01013218</v>
          </cell>
          <cell r="L4">
            <v>39447</v>
          </cell>
          <cell r="M4">
            <v>39492</v>
          </cell>
        </row>
        <row r="5">
          <cell r="A5" t="str">
            <v>0025018583</v>
          </cell>
          <cell r="B5" t="str">
            <v>1900000</v>
          </cell>
          <cell r="C5" t="str">
            <v>5105721498</v>
          </cell>
          <cell r="D5" t="str">
            <v>RE</v>
          </cell>
          <cell r="E5" t="str">
            <v/>
          </cell>
          <cell r="F5" t="str">
            <v>X01013218</v>
          </cell>
          <cell r="L5">
            <v>39447</v>
          </cell>
          <cell r="M5">
            <v>39492</v>
          </cell>
        </row>
        <row r="6">
          <cell r="A6" t="str">
            <v>0025018583</v>
          </cell>
          <cell r="B6" t="str">
            <v>12120043</v>
          </cell>
          <cell r="C6" t="str">
            <v>340004675</v>
          </cell>
          <cell r="D6" t="str">
            <v>ZP</v>
          </cell>
          <cell r="E6" t="str">
            <v/>
          </cell>
          <cell r="F6" t="str">
            <v>X01000226</v>
          </cell>
          <cell r="L6">
            <v>39471</v>
          </cell>
          <cell r="M6">
            <v>39471</v>
          </cell>
        </row>
        <row r="7">
          <cell r="A7" t="str">
            <v>estimari ian 2008</v>
          </cell>
          <cell r="B7" t="str">
            <v>1760000</v>
          </cell>
          <cell r="C7" t="str">
            <v>200002192</v>
          </cell>
          <cell r="D7" t="str">
            <v>ST</v>
          </cell>
          <cell r="E7" t="str">
            <v>D</v>
          </cell>
          <cell r="F7" t="str">
            <v>X01002417</v>
          </cell>
          <cell r="L7">
            <v>39478</v>
          </cell>
          <cell r="M7">
            <v>39507</v>
          </cell>
        </row>
        <row r="8">
          <cell r="A8" t="str">
            <v>estimari ian 2008</v>
          </cell>
          <cell r="B8" t="str">
            <v>1760000</v>
          </cell>
          <cell r="C8" t="str">
            <v>311041351</v>
          </cell>
          <cell r="D8" t="str">
            <v>AB</v>
          </cell>
          <cell r="E8" t="str">
            <v>D</v>
          </cell>
          <cell r="F8" t="str">
            <v>X01002417</v>
          </cell>
          <cell r="L8">
            <v>39478</v>
          </cell>
          <cell r="M8">
            <v>39507</v>
          </cell>
        </row>
        <row r="9">
          <cell r="A9" t="str">
            <v>0025018583</v>
          </cell>
          <cell r="B9" t="str">
            <v>1760000</v>
          </cell>
          <cell r="C9" t="str">
            <v>5105721250</v>
          </cell>
          <cell r="D9" t="str">
            <v>RE</v>
          </cell>
          <cell r="E9" t="str">
            <v/>
          </cell>
          <cell r="F9" t="str">
            <v>X01013218</v>
          </cell>
          <cell r="L9">
            <v>39479</v>
          </cell>
          <cell r="M9">
            <v>39524</v>
          </cell>
        </row>
        <row r="10">
          <cell r="A10" t="str">
            <v>0025018583</v>
          </cell>
          <cell r="B10" t="str">
            <v>12120043</v>
          </cell>
          <cell r="C10" t="str">
            <v>340011763</v>
          </cell>
          <cell r="D10" t="str">
            <v>ZP</v>
          </cell>
          <cell r="E10" t="str">
            <v/>
          </cell>
          <cell r="F10" t="str">
            <v>X01006755</v>
          </cell>
          <cell r="L10">
            <v>39500</v>
          </cell>
          <cell r="M10">
            <v>39500</v>
          </cell>
        </row>
        <row r="11">
          <cell r="A11" t="str">
            <v>0025018583</v>
          </cell>
          <cell r="B11" t="str">
            <v>12120043</v>
          </cell>
          <cell r="C11" t="str">
            <v>340012107</v>
          </cell>
          <cell r="D11" t="str">
            <v>ZP</v>
          </cell>
          <cell r="E11" t="str">
            <v/>
          </cell>
          <cell r="F11" t="str">
            <v>XSBELU</v>
          </cell>
          <cell r="L11">
            <v>39503</v>
          </cell>
          <cell r="M11">
            <v>39503</v>
          </cell>
        </row>
        <row r="12">
          <cell r="A12" t="str">
            <v>0025018583</v>
          </cell>
          <cell r="B12" t="str">
            <v>1376290</v>
          </cell>
          <cell r="C12" t="str">
            <v>200007014</v>
          </cell>
          <cell r="D12" t="str">
            <v>ST</v>
          </cell>
          <cell r="E12" t="str">
            <v/>
          </cell>
          <cell r="F12" t="str">
            <v>X01002298</v>
          </cell>
          <cell r="L12">
            <v>39504</v>
          </cell>
          <cell r="M12">
            <v>39504</v>
          </cell>
        </row>
        <row r="13">
          <cell r="A13" t="str">
            <v>0025018583</v>
          </cell>
          <cell r="B13" t="str">
            <v>1376290</v>
          </cell>
          <cell r="C13" t="str">
            <v>527029728</v>
          </cell>
          <cell r="D13" t="str">
            <v>KR</v>
          </cell>
          <cell r="E13" t="str">
            <v/>
          </cell>
          <cell r="F13" t="str">
            <v>X01016602</v>
          </cell>
          <cell r="L13">
            <v>39504</v>
          </cell>
          <cell r="M13">
            <v>39549</v>
          </cell>
        </row>
        <row r="14">
          <cell r="A14" t="str">
            <v>0025018583</v>
          </cell>
          <cell r="B14" t="str">
            <v>1376290</v>
          </cell>
          <cell r="C14" t="str">
            <v>527030199</v>
          </cell>
          <cell r="D14" t="str">
            <v>KG</v>
          </cell>
          <cell r="E14" t="str">
            <v/>
          </cell>
          <cell r="F14" t="str">
            <v>X01010904</v>
          </cell>
          <cell r="L14">
            <v>39504</v>
          </cell>
          <cell r="M14">
            <v>39504</v>
          </cell>
        </row>
        <row r="15">
          <cell r="A15" t="str">
            <v>0025018583</v>
          </cell>
          <cell r="B15" t="str">
            <v>1376290</v>
          </cell>
          <cell r="C15" t="str">
            <v>527030200</v>
          </cell>
          <cell r="D15" t="str">
            <v>KR</v>
          </cell>
          <cell r="E15" t="str">
            <v/>
          </cell>
          <cell r="F15" t="str">
            <v>X01010904</v>
          </cell>
          <cell r="L15">
            <v>39504</v>
          </cell>
          <cell r="M15">
            <v>39549</v>
          </cell>
        </row>
        <row r="16">
          <cell r="A16" t="str">
            <v>0025018583</v>
          </cell>
          <cell r="B16" t="str">
            <v>1376290</v>
          </cell>
          <cell r="C16" t="str">
            <v>527030228</v>
          </cell>
          <cell r="D16" t="str">
            <v>KR</v>
          </cell>
          <cell r="E16" t="str">
            <v/>
          </cell>
          <cell r="F16" t="str">
            <v>X01010904</v>
          </cell>
          <cell r="L16">
            <v>39504</v>
          </cell>
          <cell r="M16">
            <v>39549</v>
          </cell>
        </row>
        <row r="17">
          <cell r="A17" t="str">
            <v>0025018583</v>
          </cell>
          <cell r="B17" t="str">
            <v>1376290</v>
          </cell>
          <cell r="C17" t="str">
            <v>527030229</v>
          </cell>
          <cell r="D17" t="str">
            <v>KG</v>
          </cell>
          <cell r="E17" t="str">
            <v/>
          </cell>
          <cell r="F17" t="str">
            <v>X01010904</v>
          </cell>
          <cell r="L17">
            <v>39504</v>
          </cell>
          <cell r="M17">
            <v>39504</v>
          </cell>
        </row>
        <row r="18">
          <cell r="A18" t="str">
            <v>0025018583</v>
          </cell>
          <cell r="B18" t="str">
            <v>1376290</v>
          </cell>
          <cell r="C18" t="str">
            <v>527025109</v>
          </cell>
          <cell r="D18" t="str">
            <v>RK</v>
          </cell>
          <cell r="E18" t="str">
            <v/>
          </cell>
          <cell r="F18" t="str">
            <v>X01016602</v>
          </cell>
          <cell r="L18">
            <v>39504</v>
          </cell>
          <cell r="M18">
            <v>39550</v>
          </cell>
        </row>
        <row r="19">
          <cell r="A19" t="str">
            <v>0025018583</v>
          </cell>
          <cell r="B19" t="str">
            <v>1376290</v>
          </cell>
          <cell r="C19" t="str">
            <v>527025112</v>
          </cell>
          <cell r="D19" t="str">
            <v>KR</v>
          </cell>
          <cell r="E19" t="str">
            <v/>
          </cell>
          <cell r="F19" t="str">
            <v>X01016602</v>
          </cell>
          <cell r="L19">
            <v>39504</v>
          </cell>
          <cell r="M19">
            <v>39550</v>
          </cell>
        </row>
        <row r="20">
          <cell r="A20" t="str">
            <v>0025018583</v>
          </cell>
          <cell r="B20" t="str">
            <v>1376290</v>
          </cell>
          <cell r="C20" t="str">
            <v>527030233</v>
          </cell>
          <cell r="D20" t="str">
            <v>KG</v>
          </cell>
          <cell r="E20" t="str">
            <v/>
          </cell>
          <cell r="F20" t="str">
            <v>X01010904</v>
          </cell>
          <cell r="L20">
            <v>39504</v>
          </cell>
          <cell r="M20">
            <v>39504</v>
          </cell>
        </row>
        <row r="21">
          <cell r="A21" t="str">
            <v>0025018583</v>
          </cell>
          <cell r="B21" t="str">
            <v>1376290</v>
          </cell>
          <cell r="C21" t="str">
            <v>527030234</v>
          </cell>
          <cell r="D21" t="str">
            <v>KR</v>
          </cell>
          <cell r="E21" t="str">
            <v/>
          </cell>
          <cell r="F21" t="str">
            <v>X01010904</v>
          </cell>
          <cell r="L21">
            <v>39504</v>
          </cell>
          <cell r="M21">
            <v>39549</v>
          </cell>
        </row>
        <row r="22">
          <cell r="A22" t="str">
            <v>0025018583</v>
          </cell>
          <cell r="B22" t="str">
            <v>1376290</v>
          </cell>
          <cell r="C22" t="str">
            <v>5105733083</v>
          </cell>
          <cell r="D22" t="str">
            <v>RE</v>
          </cell>
          <cell r="E22" t="str">
            <v/>
          </cell>
          <cell r="F22" t="str">
            <v>X01016602</v>
          </cell>
          <cell r="L22">
            <v>39505</v>
          </cell>
          <cell r="M22">
            <v>39550</v>
          </cell>
        </row>
        <row r="23">
          <cell r="A23" t="str">
            <v>0025018583</v>
          </cell>
          <cell r="B23" t="str">
            <v>1376290</v>
          </cell>
          <cell r="C23" t="str">
            <v>5105733084</v>
          </cell>
          <cell r="D23" t="str">
            <v>RE</v>
          </cell>
          <cell r="E23" t="str">
            <v/>
          </cell>
          <cell r="F23" t="str">
            <v>X01016602</v>
          </cell>
          <cell r="L23">
            <v>39505</v>
          </cell>
          <cell r="M23">
            <v>39550</v>
          </cell>
        </row>
        <row r="24">
          <cell r="A24" t="str">
            <v>0025018583</v>
          </cell>
          <cell r="B24" t="str">
            <v>1376290</v>
          </cell>
          <cell r="C24" t="str">
            <v>5105733085</v>
          </cell>
          <cell r="D24" t="str">
            <v>RE</v>
          </cell>
          <cell r="E24" t="str">
            <v/>
          </cell>
          <cell r="F24" t="str">
            <v>X01016602</v>
          </cell>
          <cell r="L24">
            <v>39505</v>
          </cell>
          <cell r="M24">
            <v>39550</v>
          </cell>
        </row>
        <row r="25">
          <cell r="A25" t="str">
            <v>0025018583</v>
          </cell>
          <cell r="B25" t="str">
            <v>1376290</v>
          </cell>
          <cell r="C25" t="str">
            <v>5105733086</v>
          </cell>
          <cell r="D25" t="str">
            <v>RE</v>
          </cell>
          <cell r="E25" t="str">
            <v/>
          </cell>
          <cell r="F25" t="str">
            <v>X01016602</v>
          </cell>
          <cell r="L25">
            <v>39505</v>
          </cell>
          <cell r="M25">
            <v>39550</v>
          </cell>
        </row>
        <row r="26">
          <cell r="A26" t="str">
            <v>0025018583</v>
          </cell>
          <cell r="B26" t="str">
            <v>1376290</v>
          </cell>
          <cell r="C26" t="str">
            <v>5105733087</v>
          </cell>
          <cell r="D26" t="str">
            <v>RE</v>
          </cell>
          <cell r="E26" t="str">
            <v/>
          </cell>
          <cell r="F26" t="str">
            <v>X01016602</v>
          </cell>
          <cell r="L26">
            <v>39505</v>
          </cell>
          <cell r="M26">
            <v>39550</v>
          </cell>
        </row>
        <row r="27">
          <cell r="A27" t="str">
            <v>0025018583</v>
          </cell>
          <cell r="B27" t="str">
            <v>1376290</v>
          </cell>
          <cell r="C27" t="str">
            <v>5105733088</v>
          </cell>
          <cell r="D27" t="str">
            <v>RE</v>
          </cell>
          <cell r="E27" t="str">
            <v/>
          </cell>
          <cell r="F27" t="str">
            <v>X01016602</v>
          </cell>
          <cell r="L27">
            <v>39505</v>
          </cell>
          <cell r="M27">
            <v>39550</v>
          </cell>
        </row>
        <row r="28">
          <cell r="A28" t="str">
            <v>0025018583</v>
          </cell>
          <cell r="B28" t="str">
            <v>1376290</v>
          </cell>
          <cell r="C28" t="str">
            <v>5105733089</v>
          </cell>
          <cell r="D28" t="str">
            <v>RE</v>
          </cell>
          <cell r="E28" t="str">
            <v/>
          </cell>
          <cell r="F28" t="str">
            <v>X01016602</v>
          </cell>
          <cell r="L28">
            <v>39505</v>
          </cell>
          <cell r="M28">
            <v>39550</v>
          </cell>
        </row>
        <row r="29">
          <cell r="A29" t="str">
            <v>0025018583</v>
          </cell>
          <cell r="B29" t="str">
            <v>1376290</v>
          </cell>
          <cell r="C29" t="str">
            <v>5105733130</v>
          </cell>
          <cell r="D29" t="str">
            <v>RE</v>
          </cell>
          <cell r="E29" t="str">
            <v/>
          </cell>
          <cell r="F29" t="str">
            <v>X01016602</v>
          </cell>
          <cell r="L29">
            <v>39505</v>
          </cell>
          <cell r="M29">
            <v>39550</v>
          </cell>
        </row>
        <row r="30">
          <cell r="A30" t="str">
            <v>0025018583</v>
          </cell>
          <cell r="B30" t="str">
            <v>1376290</v>
          </cell>
          <cell r="C30" t="str">
            <v>5105733131</v>
          </cell>
          <cell r="D30" t="str">
            <v>RE</v>
          </cell>
          <cell r="E30" t="str">
            <v/>
          </cell>
          <cell r="F30" t="str">
            <v>X01016602</v>
          </cell>
          <cell r="L30">
            <v>39505</v>
          </cell>
          <cell r="M30">
            <v>39550</v>
          </cell>
        </row>
        <row r="31">
          <cell r="A31" t="str">
            <v>0025018583</v>
          </cell>
          <cell r="B31" t="str">
            <v>1376290</v>
          </cell>
          <cell r="C31" t="str">
            <v>5105733132</v>
          </cell>
          <cell r="D31" t="str">
            <v>RE</v>
          </cell>
          <cell r="E31" t="str">
            <v/>
          </cell>
          <cell r="F31" t="str">
            <v>X01016602</v>
          </cell>
          <cell r="L31">
            <v>39505</v>
          </cell>
          <cell r="M31">
            <v>39550</v>
          </cell>
        </row>
        <row r="32">
          <cell r="A32" t="str">
            <v>0025018583</v>
          </cell>
          <cell r="B32" t="str">
            <v>1376290</v>
          </cell>
          <cell r="C32" t="str">
            <v>5105733133</v>
          </cell>
          <cell r="D32" t="str">
            <v>RE</v>
          </cell>
          <cell r="E32" t="str">
            <v/>
          </cell>
          <cell r="F32" t="str">
            <v>X01016602</v>
          </cell>
          <cell r="L32">
            <v>39505</v>
          </cell>
          <cell r="M32">
            <v>39550</v>
          </cell>
        </row>
        <row r="33">
          <cell r="A33" t="str">
            <v>0025018583</v>
          </cell>
          <cell r="B33" t="str">
            <v>1376290</v>
          </cell>
          <cell r="C33" t="str">
            <v>5105733134</v>
          </cell>
          <cell r="D33" t="str">
            <v>RE</v>
          </cell>
          <cell r="E33" t="str">
            <v/>
          </cell>
          <cell r="F33" t="str">
            <v>X01016602</v>
          </cell>
          <cell r="L33">
            <v>39505</v>
          </cell>
          <cell r="M33">
            <v>39550</v>
          </cell>
        </row>
        <row r="34">
          <cell r="A34" t="str">
            <v>0025018583</v>
          </cell>
          <cell r="B34" t="str">
            <v>1376290</v>
          </cell>
          <cell r="C34" t="str">
            <v>5105733135</v>
          </cell>
          <cell r="D34" t="str">
            <v>RE</v>
          </cell>
          <cell r="E34" t="str">
            <v/>
          </cell>
          <cell r="F34" t="str">
            <v>X01016602</v>
          </cell>
          <cell r="L34">
            <v>39505</v>
          </cell>
          <cell r="M34">
            <v>39550</v>
          </cell>
        </row>
        <row r="35">
          <cell r="A35" t="str">
            <v>0025018583</v>
          </cell>
          <cell r="B35" t="str">
            <v>1376290</v>
          </cell>
          <cell r="C35" t="str">
            <v>5105733136</v>
          </cell>
          <cell r="D35" t="str">
            <v>RE</v>
          </cell>
          <cell r="E35" t="str">
            <v/>
          </cell>
          <cell r="F35" t="str">
            <v>X01016602</v>
          </cell>
          <cell r="L35">
            <v>39505</v>
          </cell>
          <cell r="M35">
            <v>39550</v>
          </cell>
        </row>
        <row r="36">
          <cell r="A36" t="str">
            <v>0025018583</v>
          </cell>
          <cell r="B36" t="str">
            <v>1376290</v>
          </cell>
          <cell r="C36" t="str">
            <v>5105733137</v>
          </cell>
          <cell r="D36" t="str">
            <v>RE</v>
          </cell>
          <cell r="E36" t="str">
            <v/>
          </cell>
          <cell r="F36" t="str">
            <v>X01016602</v>
          </cell>
          <cell r="L36">
            <v>39505</v>
          </cell>
          <cell r="M36">
            <v>39550</v>
          </cell>
        </row>
        <row r="37">
          <cell r="A37" t="str">
            <v>0025018583</v>
          </cell>
          <cell r="B37" t="str">
            <v>1376290</v>
          </cell>
          <cell r="C37" t="str">
            <v>5105733138</v>
          </cell>
          <cell r="D37" t="str">
            <v>RE</v>
          </cell>
          <cell r="E37" t="str">
            <v/>
          </cell>
          <cell r="F37" t="str">
            <v>X01016602</v>
          </cell>
          <cell r="L37">
            <v>39505</v>
          </cell>
          <cell r="M37">
            <v>39550</v>
          </cell>
        </row>
        <row r="38">
          <cell r="A38" t="str">
            <v>0025018583</v>
          </cell>
          <cell r="B38" t="str">
            <v>1376290</v>
          </cell>
          <cell r="C38" t="str">
            <v>5105733139</v>
          </cell>
          <cell r="D38" t="str">
            <v>RE</v>
          </cell>
          <cell r="E38" t="str">
            <v/>
          </cell>
          <cell r="F38" t="str">
            <v>X01016602</v>
          </cell>
          <cell r="L38">
            <v>39505</v>
          </cell>
          <cell r="M38">
            <v>39550</v>
          </cell>
        </row>
        <row r="39">
          <cell r="A39" t="str">
            <v>0025018583</v>
          </cell>
          <cell r="B39" t="str">
            <v>1376290</v>
          </cell>
          <cell r="C39" t="str">
            <v>5105733140</v>
          </cell>
          <cell r="D39" t="str">
            <v>RE</v>
          </cell>
          <cell r="E39" t="str">
            <v/>
          </cell>
          <cell r="F39" t="str">
            <v>X01016602</v>
          </cell>
          <cell r="L39">
            <v>39505</v>
          </cell>
          <cell r="M39">
            <v>39550</v>
          </cell>
        </row>
        <row r="40">
          <cell r="A40" t="str">
            <v>0025018583</v>
          </cell>
          <cell r="B40" t="str">
            <v>1376290</v>
          </cell>
          <cell r="C40" t="str">
            <v>5105733141</v>
          </cell>
          <cell r="D40" t="str">
            <v>RE</v>
          </cell>
          <cell r="E40" t="str">
            <v/>
          </cell>
          <cell r="F40" t="str">
            <v>X01016602</v>
          </cell>
          <cell r="L40">
            <v>39505</v>
          </cell>
          <cell r="M40">
            <v>39550</v>
          </cell>
        </row>
        <row r="41">
          <cell r="A41" t="str">
            <v>0025018583</v>
          </cell>
          <cell r="B41" t="str">
            <v>1376290</v>
          </cell>
          <cell r="C41" t="str">
            <v>5105733142</v>
          </cell>
          <cell r="D41" t="str">
            <v>RE</v>
          </cell>
          <cell r="E41" t="str">
            <v/>
          </cell>
          <cell r="F41" t="str">
            <v>X01016602</v>
          </cell>
          <cell r="L41">
            <v>39505</v>
          </cell>
          <cell r="M41">
            <v>39550</v>
          </cell>
        </row>
        <row r="42">
          <cell r="A42" t="str">
            <v>0025018583</v>
          </cell>
          <cell r="B42" t="str">
            <v>1376290</v>
          </cell>
          <cell r="C42" t="str">
            <v>5105733143</v>
          </cell>
          <cell r="D42" t="str">
            <v>RE</v>
          </cell>
          <cell r="E42" t="str">
            <v/>
          </cell>
          <cell r="F42" t="str">
            <v>X01016602</v>
          </cell>
          <cell r="L42">
            <v>39505</v>
          </cell>
          <cell r="M42">
            <v>39550</v>
          </cell>
        </row>
        <row r="43">
          <cell r="A43" t="str">
            <v>0025018583</v>
          </cell>
          <cell r="B43" t="str">
            <v>1376290</v>
          </cell>
          <cell r="C43" t="str">
            <v>5105733144</v>
          </cell>
          <cell r="D43" t="str">
            <v>RE</v>
          </cell>
          <cell r="E43" t="str">
            <v/>
          </cell>
          <cell r="F43" t="str">
            <v>X01016602</v>
          </cell>
          <cell r="L43">
            <v>39505</v>
          </cell>
          <cell r="M43">
            <v>39550</v>
          </cell>
        </row>
        <row r="44">
          <cell r="A44" t="str">
            <v>0025018583</v>
          </cell>
          <cell r="B44" t="str">
            <v>1376290</v>
          </cell>
          <cell r="C44" t="str">
            <v>5105733145</v>
          </cell>
          <cell r="D44" t="str">
            <v>RE</v>
          </cell>
          <cell r="E44" t="str">
            <v/>
          </cell>
          <cell r="F44" t="str">
            <v>X01016602</v>
          </cell>
          <cell r="L44">
            <v>39505</v>
          </cell>
          <cell r="M44">
            <v>39550</v>
          </cell>
        </row>
        <row r="45">
          <cell r="A45" t="str">
            <v>0025018583</v>
          </cell>
          <cell r="B45" t="str">
            <v>1376290</v>
          </cell>
          <cell r="C45" t="str">
            <v>5105733146</v>
          </cell>
          <cell r="D45" t="str">
            <v>RE</v>
          </cell>
          <cell r="E45" t="str">
            <v/>
          </cell>
          <cell r="F45" t="str">
            <v>X01016602</v>
          </cell>
          <cell r="L45">
            <v>39505</v>
          </cell>
          <cell r="M45">
            <v>39550</v>
          </cell>
        </row>
        <row r="46">
          <cell r="A46" t="str">
            <v>0025018583</v>
          </cell>
          <cell r="B46" t="str">
            <v>1376290</v>
          </cell>
          <cell r="C46" t="str">
            <v>5105733147</v>
          </cell>
          <cell r="D46" t="str">
            <v>RE</v>
          </cell>
          <cell r="E46" t="str">
            <v/>
          </cell>
          <cell r="F46" t="str">
            <v>X01016602</v>
          </cell>
          <cell r="L46">
            <v>39505</v>
          </cell>
          <cell r="M46">
            <v>39550</v>
          </cell>
        </row>
        <row r="47">
          <cell r="A47" t="str">
            <v>0025018583</v>
          </cell>
          <cell r="B47" t="str">
            <v>1376290</v>
          </cell>
          <cell r="C47" t="str">
            <v>5105733148</v>
          </cell>
          <cell r="D47" t="str">
            <v>RE</v>
          </cell>
          <cell r="E47" t="str">
            <v/>
          </cell>
          <cell r="F47" t="str">
            <v>X01016602</v>
          </cell>
          <cell r="L47">
            <v>39505</v>
          </cell>
          <cell r="M47">
            <v>39550</v>
          </cell>
        </row>
        <row r="48">
          <cell r="A48" t="str">
            <v>0025018583</v>
          </cell>
          <cell r="B48" t="str">
            <v>1376290</v>
          </cell>
          <cell r="C48" t="str">
            <v>5105733149</v>
          </cell>
          <cell r="D48" t="str">
            <v>RE</v>
          </cell>
          <cell r="E48" t="str">
            <v/>
          </cell>
          <cell r="F48" t="str">
            <v>X01016602</v>
          </cell>
          <cell r="L48">
            <v>39505</v>
          </cell>
          <cell r="M48">
            <v>39550</v>
          </cell>
        </row>
        <row r="49">
          <cell r="A49" t="str">
            <v>0025018583</v>
          </cell>
          <cell r="B49" t="str">
            <v>1376290</v>
          </cell>
          <cell r="C49" t="str">
            <v>5105733150</v>
          </cell>
          <cell r="D49" t="str">
            <v>RE</v>
          </cell>
          <cell r="E49" t="str">
            <v/>
          </cell>
          <cell r="F49" t="str">
            <v>X01016602</v>
          </cell>
          <cell r="L49">
            <v>39505</v>
          </cell>
          <cell r="M49">
            <v>39550</v>
          </cell>
        </row>
        <row r="50">
          <cell r="A50" t="str">
            <v>0025018583</v>
          </cell>
          <cell r="B50" t="str">
            <v>1376290</v>
          </cell>
          <cell r="C50" t="str">
            <v>5105733151</v>
          </cell>
          <cell r="D50" t="str">
            <v>RE</v>
          </cell>
          <cell r="E50" t="str">
            <v/>
          </cell>
          <cell r="F50" t="str">
            <v>X01016602</v>
          </cell>
          <cell r="L50">
            <v>39505</v>
          </cell>
          <cell r="M50">
            <v>39550</v>
          </cell>
        </row>
        <row r="51">
          <cell r="A51" t="str">
            <v>0025018583</v>
          </cell>
          <cell r="B51" t="str">
            <v>1376290</v>
          </cell>
          <cell r="C51" t="str">
            <v>5105733345</v>
          </cell>
          <cell r="D51" t="str">
            <v>RE</v>
          </cell>
          <cell r="E51" t="str">
            <v/>
          </cell>
          <cell r="F51" t="str">
            <v>X01016602</v>
          </cell>
          <cell r="L51">
            <v>39505</v>
          </cell>
          <cell r="M51">
            <v>39550</v>
          </cell>
        </row>
        <row r="52">
          <cell r="A52" t="str">
            <v>0025018583</v>
          </cell>
          <cell r="B52" t="str">
            <v>1376290</v>
          </cell>
          <cell r="C52" t="str">
            <v>5105733346</v>
          </cell>
          <cell r="D52" t="str">
            <v>RE</v>
          </cell>
          <cell r="E52" t="str">
            <v/>
          </cell>
          <cell r="F52" t="str">
            <v>X01016602</v>
          </cell>
          <cell r="L52">
            <v>39505</v>
          </cell>
          <cell r="M52">
            <v>39550</v>
          </cell>
        </row>
        <row r="53">
          <cell r="A53" t="str">
            <v>0025018583</v>
          </cell>
          <cell r="B53" t="str">
            <v>1376290</v>
          </cell>
          <cell r="C53" t="str">
            <v>5105733347</v>
          </cell>
          <cell r="D53" t="str">
            <v>RE</v>
          </cell>
          <cell r="E53" t="str">
            <v/>
          </cell>
          <cell r="F53" t="str">
            <v>X01016602</v>
          </cell>
          <cell r="L53">
            <v>39505</v>
          </cell>
          <cell r="M53">
            <v>39550</v>
          </cell>
        </row>
        <row r="54">
          <cell r="A54" t="str">
            <v>0025018583</v>
          </cell>
          <cell r="B54" t="str">
            <v>1376290</v>
          </cell>
          <cell r="C54" t="str">
            <v>5105733348</v>
          </cell>
          <cell r="D54" t="str">
            <v>RE</v>
          </cell>
          <cell r="E54" t="str">
            <v/>
          </cell>
          <cell r="F54" t="str">
            <v>X01016602</v>
          </cell>
          <cell r="L54">
            <v>39505</v>
          </cell>
          <cell r="M54">
            <v>39550</v>
          </cell>
        </row>
        <row r="55">
          <cell r="A55" t="str">
            <v>0025018583</v>
          </cell>
          <cell r="B55" t="str">
            <v>1376290</v>
          </cell>
          <cell r="C55" t="str">
            <v>5105733349</v>
          </cell>
          <cell r="D55" t="str">
            <v>RE</v>
          </cell>
          <cell r="E55" t="str">
            <v/>
          </cell>
          <cell r="F55" t="str">
            <v>X01016602</v>
          </cell>
          <cell r="L55">
            <v>39505</v>
          </cell>
          <cell r="M55">
            <v>39550</v>
          </cell>
        </row>
        <row r="56">
          <cell r="A56" t="str">
            <v>0025018583</v>
          </cell>
          <cell r="B56" t="str">
            <v>1376290</v>
          </cell>
          <cell r="C56" t="str">
            <v>5105733380</v>
          </cell>
          <cell r="D56" t="str">
            <v>RE</v>
          </cell>
          <cell r="E56" t="str">
            <v/>
          </cell>
          <cell r="F56" t="str">
            <v>X01016602</v>
          </cell>
          <cell r="L56">
            <v>39505</v>
          </cell>
          <cell r="M56">
            <v>39550</v>
          </cell>
        </row>
        <row r="57">
          <cell r="A57" t="str">
            <v>0025018583</v>
          </cell>
          <cell r="B57" t="str">
            <v>1376290</v>
          </cell>
          <cell r="C57" t="str">
            <v>5105733381</v>
          </cell>
          <cell r="D57" t="str">
            <v>RE</v>
          </cell>
          <cell r="E57" t="str">
            <v/>
          </cell>
          <cell r="F57" t="str">
            <v>X01016602</v>
          </cell>
          <cell r="L57">
            <v>39505</v>
          </cell>
          <cell r="M57">
            <v>39550</v>
          </cell>
        </row>
        <row r="58">
          <cell r="A58" t="str">
            <v>0025018583</v>
          </cell>
          <cell r="B58" t="str">
            <v>1376290</v>
          </cell>
          <cell r="C58" t="str">
            <v>5105733382</v>
          </cell>
          <cell r="D58" t="str">
            <v>RE</v>
          </cell>
          <cell r="E58" t="str">
            <v/>
          </cell>
          <cell r="F58" t="str">
            <v>X01016602</v>
          </cell>
          <cell r="L58">
            <v>39505</v>
          </cell>
          <cell r="M58">
            <v>39550</v>
          </cell>
        </row>
        <row r="59">
          <cell r="A59" t="str">
            <v>0025018583</v>
          </cell>
          <cell r="B59" t="str">
            <v>1760000</v>
          </cell>
          <cell r="C59" t="str">
            <v>364000408</v>
          </cell>
          <cell r="D59" t="str">
            <v>CK</v>
          </cell>
          <cell r="E59" t="str">
            <v>D</v>
          </cell>
          <cell r="F59" t="str">
            <v>X01016602</v>
          </cell>
          <cell r="L59">
            <v>39507</v>
          </cell>
          <cell r="M59">
            <v>39511</v>
          </cell>
        </row>
        <row r="60">
          <cell r="A60" t="str">
            <v>0025018583</v>
          </cell>
          <cell r="B60" t="str">
            <v>1760000</v>
          </cell>
          <cell r="C60" t="str">
            <v>364000678</v>
          </cell>
          <cell r="D60" t="str">
            <v>CK</v>
          </cell>
          <cell r="E60" t="str">
            <v>D</v>
          </cell>
          <cell r="F60" t="str">
            <v>X01010483</v>
          </cell>
          <cell r="L60">
            <v>39507</v>
          </cell>
          <cell r="M60">
            <v>39511</v>
          </cell>
        </row>
        <row r="61">
          <cell r="A61" t="str">
            <v>0025018583</v>
          </cell>
          <cell r="B61" t="str">
            <v>1760000</v>
          </cell>
          <cell r="C61" t="str">
            <v>364000409</v>
          </cell>
          <cell r="D61" t="str">
            <v>CK</v>
          </cell>
          <cell r="E61" t="str">
            <v>D</v>
          </cell>
          <cell r="F61" t="str">
            <v>X01016602</v>
          </cell>
          <cell r="L61">
            <v>39507</v>
          </cell>
          <cell r="M61">
            <v>39511</v>
          </cell>
        </row>
        <row r="62">
          <cell r="A62" t="str">
            <v>0025018583</v>
          </cell>
          <cell r="B62" t="str">
            <v>1760000</v>
          </cell>
          <cell r="C62" t="str">
            <v>364000680</v>
          </cell>
          <cell r="D62" t="str">
            <v>CK</v>
          </cell>
          <cell r="E62" t="str">
            <v>D</v>
          </cell>
          <cell r="F62" t="str">
            <v>X01010483</v>
          </cell>
          <cell r="L62">
            <v>39507</v>
          </cell>
          <cell r="M62">
            <v>39511</v>
          </cell>
        </row>
        <row r="63">
          <cell r="A63" t="str">
            <v>0025018583</v>
          </cell>
          <cell r="B63" t="str">
            <v>1760000</v>
          </cell>
          <cell r="C63" t="str">
            <v>364000410</v>
          </cell>
          <cell r="D63" t="str">
            <v>CK</v>
          </cell>
          <cell r="E63" t="str">
            <v>D</v>
          </cell>
          <cell r="F63" t="str">
            <v>X01016602</v>
          </cell>
          <cell r="L63">
            <v>39507</v>
          </cell>
          <cell r="M63">
            <v>39511</v>
          </cell>
        </row>
        <row r="64">
          <cell r="A64" t="str">
            <v>0025018583</v>
          </cell>
          <cell r="B64" t="str">
            <v>1760000</v>
          </cell>
          <cell r="C64" t="str">
            <v>364000682</v>
          </cell>
          <cell r="D64" t="str">
            <v>CK</v>
          </cell>
          <cell r="E64" t="str">
            <v>D</v>
          </cell>
          <cell r="F64" t="str">
            <v>X01010483</v>
          </cell>
          <cell r="L64">
            <v>39507</v>
          </cell>
          <cell r="M64">
            <v>39511</v>
          </cell>
        </row>
        <row r="65">
          <cell r="A65" t="str">
            <v>0025018583</v>
          </cell>
          <cell r="B65" t="str">
            <v>1760000</v>
          </cell>
          <cell r="C65" t="str">
            <v>364000411</v>
          </cell>
          <cell r="D65" t="str">
            <v>CK</v>
          </cell>
          <cell r="E65" t="str">
            <v>D</v>
          </cell>
          <cell r="F65" t="str">
            <v>X01016602</v>
          </cell>
          <cell r="L65">
            <v>39507</v>
          </cell>
          <cell r="M65">
            <v>39511</v>
          </cell>
        </row>
        <row r="66">
          <cell r="A66" t="str">
            <v>0025018583</v>
          </cell>
          <cell r="B66" t="str">
            <v>1760000</v>
          </cell>
          <cell r="C66" t="str">
            <v>364000684</v>
          </cell>
          <cell r="D66" t="str">
            <v>CK</v>
          </cell>
          <cell r="E66" t="str">
            <v>D</v>
          </cell>
          <cell r="F66" t="str">
            <v>X01010483</v>
          </cell>
          <cell r="L66">
            <v>39507</v>
          </cell>
          <cell r="M66">
            <v>39511</v>
          </cell>
        </row>
        <row r="67">
          <cell r="A67" t="str">
            <v>0025018583</v>
          </cell>
          <cell r="B67" t="str">
            <v>1760000</v>
          </cell>
          <cell r="C67" t="str">
            <v>364000412</v>
          </cell>
          <cell r="D67" t="str">
            <v>CK</v>
          </cell>
          <cell r="E67" t="str">
            <v>D</v>
          </cell>
          <cell r="F67" t="str">
            <v>X01016602</v>
          </cell>
          <cell r="L67">
            <v>39507</v>
          </cell>
          <cell r="M67">
            <v>39511</v>
          </cell>
        </row>
        <row r="68">
          <cell r="A68" t="str">
            <v>0025018583</v>
          </cell>
          <cell r="B68" t="str">
            <v>1760000</v>
          </cell>
          <cell r="C68" t="str">
            <v>364000687</v>
          </cell>
          <cell r="D68" t="str">
            <v>CK</v>
          </cell>
          <cell r="E68" t="str">
            <v>D</v>
          </cell>
          <cell r="F68" t="str">
            <v>X01010483</v>
          </cell>
          <cell r="L68">
            <v>39507</v>
          </cell>
          <cell r="M68">
            <v>39511</v>
          </cell>
        </row>
        <row r="69">
          <cell r="A69" t="str">
            <v>0025018583</v>
          </cell>
          <cell r="B69" t="str">
            <v>1760000</v>
          </cell>
          <cell r="C69" t="str">
            <v>364000413</v>
          </cell>
          <cell r="D69" t="str">
            <v>CK</v>
          </cell>
          <cell r="E69" t="str">
            <v>D</v>
          </cell>
          <cell r="F69" t="str">
            <v>X01016602</v>
          </cell>
          <cell r="L69">
            <v>39507</v>
          </cell>
          <cell r="M69">
            <v>39511</v>
          </cell>
        </row>
        <row r="70">
          <cell r="A70" t="str">
            <v>0025018583</v>
          </cell>
          <cell r="B70" t="str">
            <v>1760000</v>
          </cell>
          <cell r="C70" t="str">
            <v>364000689</v>
          </cell>
          <cell r="D70" t="str">
            <v>CK</v>
          </cell>
          <cell r="E70" t="str">
            <v>D</v>
          </cell>
          <cell r="F70" t="str">
            <v>X01010483</v>
          </cell>
          <cell r="L70">
            <v>39507</v>
          </cell>
          <cell r="M70">
            <v>39511</v>
          </cell>
        </row>
        <row r="71">
          <cell r="A71" t="str">
            <v>0025018583</v>
          </cell>
          <cell r="B71" t="str">
            <v>1760000</v>
          </cell>
          <cell r="C71" t="str">
            <v>364000414</v>
          </cell>
          <cell r="D71" t="str">
            <v>CK</v>
          </cell>
          <cell r="E71" t="str">
            <v>D</v>
          </cell>
          <cell r="F71" t="str">
            <v>X01016602</v>
          </cell>
          <cell r="L71">
            <v>39507</v>
          </cell>
          <cell r="M71">
            <v>39511</v>
          </cell>
        </row>
        <row r="72">
          <cell r="A72" t="str">
            <v>0025018583</v>
          </cell>
          <cell r="B72" t="str">
            <v>1760000</v>
          </cell>
          <cell r="C72" t="str">
            <v>364000692</v>
          </cell>
          <cell r="D72" t="str">
            <v>CK</v>
          </cell>
          <cell r="E72" t="str">
            <v>D</v>
          </cell>
          <cell r="F72" t="str">
            <v>X01010483</v>
          </cell>
          <cell r="L72">
            <v>39507</v>
          </cell>
          <cell r="M72">
            <v>39511</v>
          </cell>
        </row>
        <row r="73">
          <cell r="A73" t="str">
            <v>0025018583</v>
          </cell>
          <cell r="B73" t="str">
            <v>1760000</v>
          </cell>
          <cell r="C73" t="str">
            <v>364000415</v>
          </cell>
          <cell r="D73" t="str">
            <v>CK</v>
          </cell>
          <cell r="E73" t="str">
            <v>D</v>
          </cell>
          <cell r="F73" t="str">
            <v>X01016602</v>
          </cell>
          <cell r="L73">
            <v>39507</v>
          </cell>
          <cell r="M73">
            <v>39511</v>
          </cell>
        </row>
        <row r="74">
          <cell r="A74" t="str">
            <v>0025018583</v>
          </cell>
          <cell r="B74" t="str">
            <v>1760000</v>
          </cell>
          <cell r="C74" t="str">
            <v>364000704</v>
          </cell>
          <cell r="D74" t="str">
            <v>CK</v>
          </cell>
          <cell r="E74" t="str">
            <v>D</v>
          </cell>
          <cell r="F74" t="str">
            <v>X01010483</v>
          </cell>
          <cell r="L74">
            <v>39507</v>
          </cell>
          <cell r="M74">
            <v>39511</v>
          </cell>
        </row>
        <row r="75">
          <cell r="A75" t="str">
            <v>0025018583</v>
          </cell>
          <cell r="B75" t="str">
            <v>1760000</v>
          </cell>
          <cell r="C75" t="str">
            <v>364000416</v>
          </cell>
          <cell r="D75" t="str">
            <v>CK</v>
          </cell>
          <cell r="E75" t="str">
            <v>D</v>
          </cell>
          <cell r="F75" t="str">
            <v>X01016602</v>
          </cell>
          <cell r="L75">
            <v>39507</v>
          </cell>
          <cell r="M75">
            <v>39511</v>
          </cell>
        </row>
        <row r="76">
          <cell r="A76" t="str">
            <v>0025018583</v>
          </cell>
          <cell r="B76" t="str">
            <v>1760000</v>
          </cell>
          <cell r="C76" t="str">
            <v>364000707</v>
          </cell>
          <cell r="D76" t="str">
            <v>CK</v>
          </cell>
          <cell r="E76" t="str">
            <v>D</v>
          </cell>
          <cell r="F76" t="str">
            <v>X01010483</v>
          </cell>
          <cell r="L76">
            <v>39507</v>
          </cell>
          <cell r="M76">
            <v>39511</v>
          </cell>
        </row>
        <row r="77">
          <cell r="A77" t="str">
            <v>0025018583</v>
          </cell>
          <cell r="B77" t="str">
            <v>1760000</v>
          </cell>
          <cell r="C77" t="str">
            <v>364000417</v>
          </cell>
          <cell r="D77" t="str">
            <v>CK</v>
          </cell>
          <cell r="E77" t="str">
            <v>D</v>
          </cell>
          <cell r="F77" t="str">
            <v>X01016602</v>
          </cell>
          <cell r="L77">
            <v>39507</v>
          </cell>
          <cell r="M77">
            <v>39511</v>
          </cell>
        </row>
        <row r="78">
          <cell r="A78" t="str">
            <v>0025018583</v>
          </cell>
          <cell r="B78" t="str">
            <v>1760000</v>
          </cell>
          <cell r="C78" t="str">
            <v>364000710</v>
          </cell>
          <cell r="D78" t="str">
            <v>CK</v>
          </cell>
          <cell r="E78" t="str">
            <v>D</v>
          </cell>
          <cell r="F78" t="str">
            <v>X01010483</v>
          </cell>
          <cell r="L78">
            <v>39507</v>
          </cell>
          <cell r="M78">
            <v>39511</v>
          </cell>
        </row>
        <row r="79">
          <cell r="A79" t="str">
            <v>0025018583</v>
          </cell>
          <cell r="B79" t="str">
            <v>1760000</v>
          </cell>
          <cell r="C79" t="str">
            <v>364000418</v>
          </cell>
          <cell r="D79" t="str">
            <v>CK</v>
          </cell>
          <cell r="E79" t="str">
            <v>D</v>
          </cell>
          <cell r="F79" t="str">
            <v>X01016602</v>
          </cell>
          <cell r="L79">
            <v>39507</v>
          </cell>
          <cell r="M79">
            <v>39511</v>
          </cell>
        </row>
        <row r="80">
          <cell r="A80" t="str">
            <v>0025018583</v>
          </cell>
          <cell r="B80" t="str">
            <v>1760000</v>
          </cell>
          <cell r="C80" t="str">
            <v>364000712</v>
          </cell>
          <cell r="D80" t="str">
            <v>CK</v>
          </cell>
          <cell r="E80" t="str">
            <v>D</v>
          </cell>
          <cell r="F80" t="str">
            <v>X01010483</v>
          </cell>
          <cell r="L80">
            <v>39507</v>
          </cell>
          <cell r="M80">
            <v>39511</v>
          </cell>
        </row>
        <row r="81">
          <cell r="A81" t="str">
            <v>0025018583</v>
          </cell>
          <cell r="B81" t="str">
            <v>1760000</v>
          </cell>
          <cell r="C81" t="str">
            <v>364000419</v>
          </cell>
          <cell r="D81" t="str">
            <v>CK</v>
          </cell>
          <cell r="E81" t="str">
            <v>D</v>
          </cell>
          <cell r="F81" t="str">
            <v>X01016602</v>
          </cell>
          <cell r="L81">
            <v>39507</v>
          </cell>
          <cell r="M81">
            <v>39511</v>
          </cell>
        </row>
        <row r="82">
          <cell r="A82" t="str">
            <v>0025018583</v>
          </cell>
          <cell r="B82" t="str">
            <v>1760000</v>
          </cell>
          <cell r="C82" t="str">
            <v>364000713</v>
          </cell>
          <cell r="D82" t="str">
            <v>CK</v>
          </cell>
          <cell r="E82" t="str">
            <v>D</v>
          </cell>
          <cell r="F82" t="str">
            <v>X01010483</v>
          </cell>
          <cell r="L82">
            <v>39507</v>
          </cell>
          <cell r="M82">
            <v>39511</v>
          </cell>
        </row>
        <row r="83">
          <cell r="A83" t="str">
            <v>0025018583</v>
          </cell>
          <cell r="B83" t="str">
            <v>1760000</v>
          </cell>
          <cell r="C83" t="str">
            <v>364000420</v>
          </cell>
          <cell r="D83" t="str">
            <v>CK</v>
          </cell>
          <cell r="E83" t="str">
            <v>D</v>
          </cell>
          <cell r="F83" t="str">
            <v>X01016602</v>
          </cell>
          <cell r="L83">
            <v>39507</v>
          </cell>
          <cell r="M83">
            <v>39511</v>
          </cell>
        </row>
        <row r="84">
          <cell r="A84" t="str">
            <v>0025018583</v>
          </cell>
          <cell r="B84" t="str">
            <v>1760000</v>
          </cell>
          <cell r="C84" t="str">
            <v>364000716</v>
          </cell>
          <cell r="D84" t="str">
            <v>CK</v>
          </cell>
          <cell r="E84" t="str">
            <v>D</v>
          </cell>
          <cell r="F84" t="str">
            <v>X01010483</v>
          </cell>
          <cell r="L84">
            <v>39507</v>
          </cell>
          <cell r="M84">
            <v>39511</v>
          </cell>
        </row>
        <row r="85">
          <cell r="A85" t="str">
            <v>0025018583</v>
          </cell>
          <cell r="B85" t="str">
            <v>1760000</v>
          </cell>
          <cell r="C85" t="str">
            <v>364000421</v>
          </cell>
          <cell r="D85" t="str">
            <v>CK</v>
          </cell>
          <cell r="E85" t="str">
            <v>D</v>
          </cell>
          <cell r="F85" t="str">
            <v>X01016602</v>
          </cell>
          <cell r="L85">
            <v>39507</v>
          </cell>
          <cell r="M85">
            <v>39511</v>
          </cell>
        </row>
        <row r="86">
          <cell r="A86" t="str">
            <v>0025018583</v>
          </cell>
          <cell r="B86" t="str">
            <v>1760000</v>
          </cell>
          <cell r="C86" t="str">
            <v>364000719</v>
          </cell>
          <cell r="D86" t="str">
            <v>CK</v>
          </cell>
          <cell r="E86" t="str">
            <v>D</v>
          </cell>
          <cell r="F86" t="str">
            <v>X01010483</v>
          </cell>
          <cell r="L86">
            <v>39507</v>
          </cell>
          <cell r="M86">
            <v>39511</v>
          </cell>
        </row>
        <row r="87">
          <cell r="A87" t="str">
            <v>0025018583</v>
          </cell>
          <cell r="B87" t="str">
            <v>1760000</v>
          </cell>
          <cell r="C87" t="str">
            <v>364000422</v>
          </cell>
          <cell r="D87" t="str">
            <v>CK</v>
          </cell>
          <cell r="E87" t="str">
            <v>D</v>
          </cell>
          <cell r="F87" t="str">
            <v>X01016602</v>
          </cell>
          <cell r="L87">
            <v>39507</v>
          </cell>
          <cell r="M87">
            <v>39511</v>
          </cell>
        </row>
        <row r="88">
          <cell r="A88" t="str">
            <v>0025018583</v>
          </cell>
          <cell r="B88" t="str">
            <v>1760000</v>
          </cell>
          <cell r="C88" t="str">
            <v>364000723</v>
          </cell>
          <cell r="D88" t="str">
            <v>CK</v>
          </cell>
          <cell r="E88" t="str">
            <v>D</v>
          </cell>
          <cell r="F88" t="str">
            <v>X01010483</v>
          </cell>
          <cell r="L88">
            <v>39507</v>
          </cell>
          <cell r="M88">
            <v>39511</v>
          </cell>
        </row>
        <row r="89">
          <cell r="A89" t="str">
            <v>0025018583</v>
          </cell>
          <cell r="B89" t="str">
            <v>1760000</v>
          </cell>
          <cell r="C89" t="str">
            <v>364000423</v>
          </cell>
          <cell r="D89" t="str">
            <v>CK</v>
          </cell>
          <cell r="E89" t="str">
            <v>D</v>
          </cell>
          <cell r="F89" t="str">
            <v>X01016602</v>
          </cell>
          <cell r="L89">
            <v>39507</v>
          </cell>
          <cell r="M89">
            <v>39511</v>
          </cell>
        </row>
        <row r="90">
          <cell r="A90" t="str">
            <v>0025018583</v>
          </cell>
          <cell r="B90" t="str">
            <v>1760000</v>
          </cell>
          <cell r="C90" t="str">
            <v>364000727</v>
          </cell>
          <cell r="D90" t="str">
            <v>CK</v>
          </cell>
          <cell r="E90" t="str">
            <v>D</v>
          </cell>
          <cell r="F90" t="str">
            <v>X01010483</v>
          </cell>
          <cell r="L90">
            <v>39507</v>
          </cell>
          <cell r="M90">
            <v>39511</v>
          </cell>
        </row>
        <row r="91">
          <cell r="A91" t="str">
            <v>0025018583</v>
          </cell>
          <cell r="B91" t="str">
            <v>1760000</v>
          </cell>
          <cell r="C91" t="str">
            <v>364000424</v>
          </cell>
          <cell r="D91" t="str">
            <v>CK</v>
          </cell>
          <cell r="E91" t="str">
            <v>D</v>
          </cell>
          <cell r="F91" t="str">
            <v>X01016602</v>
          </cell>
          <cell r="L91">
            <v>39507</v>
          </cell>
          <cell r="M91">
            <v>39511</v>
          </cell>
        </row>
        <row r="92">
          <cell r="A92" t="str">
            <v>0025018583</v>
          </cell>
          <cell r="B92" t="str">
            <v>1760000</v>
          </cell>
          <cell r="C92" t="str">
            <v>364000731</v>
          </cell>
          <cell r="D92" t="str">
            <v>CK</v>
          </cell>
          <cell r="E92" t="str">
            <v>D</v>
          </cell>
          <cell r="F92" t="str">
            <v>X01010483</v>
          </cell>
          <cell r="L92">
            <v>39507</v>
          </cell>
          <cell r="M92">
            <v>39511</v>
          </cell>
        </row>
        <row r="93">
          <cell r="A93" t="str">
            <v>0025018583</v>
          </cell>
          <cell r="B93" t="str">
            <v>1760000</v>
          </cell>
          <cell r="C93" t="str">
            <v>364000371</v>
          </cell>
          <cell r="D93" t="str">
            <v>CK</v>
          </cell>
          <cell r="E93" t="str">
            <v>D</v>
          </cell>
          <cell r="F93" t="str">
            <v>X01016602</v>
          </cell>
          <cell r="L93">
            <v>39507</v>
          </cell>
          <cell r="M93">
            <v>39510</v>
          </cell>
        </row>
        <row r="94">
          <cell r="A94" t="str">
            <v>0025018583</v>
          </cell>
          <cell r="B94" t="str">
            <v>1760000</v>
          </cell>
          <cell r="C94" t="str">
            <v>364000746</v>
          </cell>
          <cell r="D94" t="str">
            <v>CK</v>
          </cell>
          <cell r="E94" t="str">
            <v>D</v>
          </cell>
          <cell r="F94" t="str">
            <v>X01013220</v>
          </cell>
          <cell r="L94">
            <v>39507</v>
          </cell>
          <cell r="M94">
            <v>39510</v>
          </cell>
        </row>
        <row r="95">
          <cell r="A95" t="str">
            <v>0025018583</v>
          </cell>
          <cell r="B95" t="str">
            <v>1760000</v>
          </cell>
          <cell r="C95" t="str">
            <v>364000373</v>
          </cell>
          <cell r="D95" t="str">
            <v>CK</v>
          </cell>
          <cell r="E95" t="str">
            <v>D</v>
          </cell>
          <cell r="F95" t="str">
            <v>X01016602</v>
          </cell>
          <cell r="L95">
            <v>39507</v>
          </cell>
          <cell r="M95">
            <v>39511</v>
          </cell>
        </row>
        <row r="96">
          <cell r="A96" t="str">
            <v>0025018583</v>
          </cell>
          <cell r="B96" t="str">
            <v>1760000</v>
          </cell>
          <cell r="C96" t="str">
            <v>364000749</v>
          </cell>
          <cell r="D96" t="str">
            <v>CK</v>
          </cell>
          <cell r="E96" t="str">
            <v>D</v>
          </cell>
          <cell r="F96" t="str">
            <v>X01016602</v>
          </cell>
          <cell r="L96">
            <v>39507</v>
          </cell>
          <cell r="M96">
            <v>39511</v>
          </cell>
        </row>
        <row r="97">
          <cell r="A97" t="str">
            <v>0025018583</v>
          </cell>
          <cell r="B97" t="str">
            <v>1760000</v>
          </cell>
          <cell r="C97" t="str">
            <v>364000374</v>
          </cell>
          <cell r="D97" t="str">
            <v>CK</v>
          </cell>
          <cell r="E97" t="str">
            <v>D</v>
          </cell>
          <cell r="F97" t="str">
            <v>X01016602</v>
          </cell>
          <cell r="L97">
            <v>39507</v>
          </cell>
          <cell r="M97">
            <v>39511</v>
          </cell>
        </row>
        <row r="98">
          <cell r="A98" t="str">
            <v>0025018583</v>
          </cell>
          <cell r="B98" t="str">
            <v>1760000</v>
          </cell>
          <cell r="C98" t="str">
            <v>364000750</v>
          </cell>
          <cell r="D98" t="str">
            <v>CK</v>
          </cell>
          <cell r="E98" t="str">
            <v>D</v>
          </cell>
          <cell r="F98" t="str">
            <v>X01016602</v>
          </cell>
          <cell r="L98">
            <v>39507</v>
          </cell>
          <cell r="M98">
            <v>39511</v>
          </cell>
        </row>
        <row r="99">
          <cell r="A99" t="str">
            <v>0025018583</v>
          </cell>
          <cell r="B99" t="str">
            <v>1760000</v>
          </cell>
          <cell r="C99" t="str">
            <v>364000375</v>
          </cell>
          <cell r="D99" t="str">
            <v>CK</v>
          </cell>
          <cell r="E99" t="str">
            <v>D</v>
          </cell>
          <cell r="F99" t="str">
            <v>X01016602</v>
          </cell>
          <cell r="L99">
            <v>39507</v>
          </cell>
          <cell r="M99">
            <v>39511</v>
          </cell>
        </row>
        <row r="100">
          <cell r="A100" t="str">
            <v>0025018583</v>
          </cell>
          <cell r="B100" t="str">
            <v>1760000</v>
          </cell>
          <cell r="C100" t="str">
            <v>364000751</v>
          </cell>
          <cell r="D100" t="str">
            <v>CK</v>
          </cell>
          <cell r="E100" t="str">
            <v>D</v>
          </cell>
          <cell r="F100" t="str">
            <v>X01016602</v>
          </cell>
          <cell r="L100">
            <v>39507</v>
          </cell>
          <cell r="M100">
            <v>39511</v>
          </cell>
        </row>
        <row r="101">
          <cell r="A101" t="str">
            <v>0025018583</v>
          </cell>
          <cell r="B101" t="str">
            <v>1760000</v>
          </cell>
          <cell r="C101" t="str">
            <v>364000377</v>
          </cell>
          <cell r="D101" t="str">
            <v>CK</v>
          </cell>
          <cell r="E101" t="str">
            <v>D</v>
          </cell>
          <cell r="F101" t="str">
            <v>X01016602</v>
          </cell>
          <cell r="L101">
            <v>39507</v>
          </cell>
          <cell r="M101">
            <v>39511</v>
          </cell>
        </row>
        <row r="102">
          <cell r="A102" t="str">
            <v>0025018583</v>
          </cell>
          <cell r="B102" t="str">
            <v>1760000</v>
          </cell>
          <cell r="C102" t="str">
            <v>364000752</v>
          </cell>
          <cell r="D102" t="str">
            <v>CK</v>
          </cell>
          <cell r="E102" t="str">
            <v>D</v>
          </cell>
          <cell r="F102" t="str">
            <v>X01016602</v>
          </cell>
          <cell r="L102">
            <v>39507</v>
          </cell>
          <cell r="M102">
            <v>39511</v>
          </cell>
        </row>
        <row r="103">
          <cell r="A103" t="str">
            <v>0025018583</v>
          </cell>
          <cell r="B103" t="str">
            <v>1760000</v>
          </cell>
          <cell r="C103" t="str">
            <v>364000378</v>
          </cell>
          <cell r="D103" t="str">
            <v>CK</v>
          </cell>
          <cell r="E103" t="str">
            <v>D</v>
          </cell>
          <cell r="F103" t="str">
            <v>X01016602</v>
          </cell>
          <cell r="L103">
            <v>39507</v>
          </cell>
          <cell r="M103">
            <v>39511</v>
          </cell>
        </row>
        <row r="104">
          <cell r="A104" t="str">
            <v>0025018583</v>
          </cell>
          <cell r="B104" t="str">
            <v>1760000</v>
          </cell>
          <cell r="C104" t="str">
            <v>364000753</v>
          </cell>
          <cell r="D104" t="str">
            <v>CK</v>
          </cell>
          <cell r="E104" t="str">
            <v>D</v>
          </cell>
          <cell r="F104" t="str">
            <v>X01016602</v>
          </cell>
          <cell r="L104">
            <v>39507</v>
          </cell>
          <cell r="M104">
            <v>39511</v>
          </cell>
        </row>
        <row r="105">
          <cell r="A105" t="str">
            <v>0025018583</v>
          </cell>
          <cell r="B105" t="str">
            <v>1760000</v>
          </cell>
          <cell r="C105" t="str">
            <v>364000379</v>
          </cell>
          <cell r="D105" t="str">
            <v>CK</v>
          </cell>
          <cell r="E105" t="str">
            <v>D</v>
          </cell>
          <cell r="F105" t="str">
            <v>X01016602</v>
          </cell>
          <cell r="L105">
            <v>39507</v>
          </cell>
          <cell r="M105">
            <v>39511</v>
          </cell>
        </row>
        <row r="106">
          <cell r="A106" t="str">
            <v>0025018583</v>
          </cell>
          <cell r="B106" t="str">
            <v>1760000</v>
          </cell>
          <cell r="C106" t="str">
            <v>364000754</v>
          </cell>
          <cell r="D106" t="str">
            <v>CK</v>
          </cell>
          <cell r="E106" t="str">
            <v>D</v>
          </cell>
          <cell r="F106" t="str">
            <v>X01016602</v>
          </cell>
          <cell r="L106">
            <v>39507</v>
          </cell>
          <cell r="M106">
            <v>39511</v>
          </cell>
        </row>
        <row r="107">
          <cell r="A107" t="str">
            <v>0025018583</v>
          </cell>
          <cell r="B107" t="str">
            <v>1760000</v>
          </cell>
          <cell r="C107" t="str">
            <v>364000381</v>
          </cell>
          <cell r="D107" t="str">
            <v>CK</v>
          </cell>
          <cell r="E107" t="str">
            <v>D</v>
          </cell>
          <cell r="F107" t="str">
            <v>X01016602</v>
          </cell>
          <cell r="L107">
            <v>39507</v>
          </cell>
          <cell r="M107">
            <v>39511</v>
          </cell>
        </row>
        <row r="108">
          <cell r="A108" t="str">
            <v>0025018583</v>
          </cell>
          <cell r="B108" t="str">
            <v>1760000</v>
          </cell>
          <cell r="C108" t="str">
            <v>364000755</v>
          </cell>
          <cell r="D108" t="str">
            <v>CK</v>
          </cell>
          <cell r="E108" t="str">
            <v>D</v>
          </cell>
          <cell r="F108" t="str">
            <v>X01016602</v>
          </cell>
          <cell r="L108">
            <v>39507</v>
          </cell>
          <cell r="M108">
            <v>39511</v>
          </cell>
        </row>
        <row r="109">
          <cell r="A109" t="str">
            <v>0025018583</v>
          </cell>
          <cell r="B109" t="str">
            <v>1760000</v>
          </cell>
          <cell r="C109" t="str">
            <v>364000382</v>
          </cell>
          <cell r="D109" t="str">
            <v>CK</v>
          </cell>
          <cell r="E109" t="str">
            <v>D</v>
          </cell>
          <cell r="F109" t="str">
            <v>X01016602</v>
          </cell>
          <cell r="L109">
            <v>39507</v>
          </cell>
          <cell r="M109">
            <v>39511</v>
          </cell>
        </row>
        <row r="110">
          <cell r="A110" t="str">
            <v>0025018583</v>
          </cell>
          <cell r="B110" t="str">
            <v>1760000</v>
          </cell>
          <cell r="C110" t="str">
            <v>364000756</v>
          </cell>
          <cell r="D110" t="str">
            <v>CK</v>
          </cell>
          <cell r="E110" t="str">
            <v>D</v>
          </cell>
          <cell r="F110" t="str">
            <v>X01016602</v>
          </cell>
          <cell r="L110">
            <v>39507</v>
          </cell>
          <cell r="M110">
            <v>39511</v>
          </cell>
        </row>
        <row r="111">
          <cell r="A111" t="str">
            <v>0025018583</v>
          </cell>
          <cell r="B111" t="str">
            <v>1760000</v>
          </cell>
          <cell r="C111" t="str">
            <v>364000383</v>
          </cell>
          <cell r="D111" t="str">
            <v>CK</v>
          </cell>
          <cell r="E111" t="str">
            <v>D</v>
          </cell>
          <cell r="F111" t="str">
            <v>X01016602</v>
          </cell>
          <cell r="L111">
            <v>39507</v>
          </cell>
          <cell r="M111">
            <v>39511</v>
          </cell>
        </row>
        <row r="112">
          <cell r="A112" t="str">
            <v>0025018583</v>
          </cell>
          <cell r="B112" t="str">
            <v>1760000</v>
          </cell>
          <cell r="C112" t="str">
            <v>364000757</v>
          </cell>
          <cell r="D112" t="str">
            <v>CK</v>
          </cell>
          <cell r="E112" t="str">
            <v>D</v>
          </cell>
          <cell r="F112" t="str">
            <v>X01016602</v>
          </cell>
          <cell r="L112">
            <v>39507</v>
          </cell>
          <cell r="M112">
            <v>39511</v>
          </cell>
        </row>
        <row r="113">
          <cell r="A113" t="str">
            <v>0025018583</v>
          </cell>
          <cell r="B113" t="str">
            <v>1760000</v>
          </cell>
          <cell r="C113" t="str">
            <v>364000385</v>
          </cell>
          <cell r="D113" t="str">
            <v>CK</v>
          </cell>
          <cell r="E113" t="str">
            <v>D</v>
          </cell>
          <cell r="F113" t="str">
            <v>X01016602</v>
          </cell>
          <cell r="L113">
            <v>39507</v>
          </cell>
          <cell r="M113">
            <v>39511</v>
          </cell>
        </row>
        <row r="114">
          <cell r="A114" t="str">
            <v>0025018583</v>
          </cell>
          <cell r="B114" t="str">
            <v>1760000</v>
          </cell>
          <cell r="C114" t="str">
            <v>364000758</v>
          </cell>
          <cell r="D114" t="str">
            <v>CK</v>
          </cell>
          <cell r="E114" t="str">
            <v>D</v>
          </cell>
          <cell r="F114" t="str">
            <v>X01016602</v>
          </cell>
          <cell r="L114">
            <v>39507</v>
          </cell>
          <cell r="M114">
            <v>39511</v>
          </cell>
        </row>
        <row r="115">
          <cell r="A115" t="str">
            <v>0025018583</v>
          </cell>
          <cell r="B115" t="str">
            <v>1760000</v>
          </cell>
          <cell r="C115" t="str">
            <v>364000388</v>
          </cell>
          <cell r="D115" t="str">
            <v>CK</v>
          </cell>
          <cell r="E115" t="str">
            <v>D</v>
          </cell>
          <cell r="F115" t="str">
            <v>X01016602</v>
          </cell>
          <cell r="L115">
            <v>39507</v>
          </cell>
          <cell r="M115">
            <v>39511</v>
          </cell>
        </row>
        <row r="116">
          <cell r="A116" t="str">
            <v>0025018583</v>
          </cell>
          <cell r="B116" t="str">
            <v>1760000</v>
          </cell>
          <cell r="C116" t="str">
            <v>364000759</v>
          </cell>
          <cell r="D116" t="str">
            <v>CK</v>
          </cell>
          <cell r="E116" t="str">
            <v>D</v>
          </cell>
          <cell r="F116" t="str">
            <v>X01016602</v>
          </cell>
          <cell r="L116">
            <v>39507</v>
          </cell>
          <cell r="M116">
            <v>39511</v>
          </cell>
        </row>
        <row r="117">
          <cell r="A117" t="str">
            <v>0025018583</v>
          </cell>
          <cell r="B117" t="str">
            <v>1760000</v>
          </cell>
          <cell r="C117" t="str">
            <v>364000390</v>
          </cell>
          <cell r="D117" t="str">
            <v>CK</v>
          </cell>
          <cell r="E117" t="str">
            <v>D</v>
          </cell>
          <cell r="F117" t="str">
            <v>X01016602</v>
          </cell>
          <cell r="L117">
            <v>39507</v>
          </cell>
          <cell r="M117">
            <v>39511</v>
          </cell>
        </row>
        <row r="118">
          <cell r="A118" t="str">
            <v>0025018583</v>
          </cell>
          <cell r="B118" t="str">
            <v>1760000</v>
          </cell>
          <cell r="C118" t="str">
            <v>364000760</v>
          </cell>
          <cell r="D118" t="str">
            <v>CK</v>
          </cell>
          <cell r="E118" t="str">
            <v>D</v>
          </cell>
          <cell r="F118" t="str">
            <v>X01016602</v>
          </cell>
          <cell r="L118">
            <v>39507</v>
          </cell>
          <cell r="M118">
            <v>39511</v>
          </cell>
        </row>
        <row r="119">
          <cell r="A119" t="str">
            <v>0025018583</v>
          </cell>
          <cell r="B119" t="str">
            <v>1760000</v>
          </cell>
          <cell r="C119" t="str">
            <v>364000393</v>
          </cell>
          <cell r="D119" t="str">
            <v>CK</v>
          </cell>
          <cell r="E119" t="str">
            <v>D</v>
          </cell>
          <cell r="F119" t="str">
            <v>X01016602</v>
          </cell>
          <cell r="L119">
            <v>39507</v>
          </cell>
          <cell r="M119">
            <v>39511</v>
          </cell>
        </row>
        <row r="120">
          <cell r="A120" t="str">
            <v>0025018583</v>
          </cell>
          <cell r="B120" t="str">
            <v>1760000</v>
          </cell>
          <cell r="C120" t="str">
            <v>364000763</v>
          </cell>
          <cell r="D120" t="str">
            <v>CK</v>
          </cell>
          <cell r="E120" t="str">
            <v>D</v>
          </cell>
          <cell r="F120" t="str">
            <v>X01016602</v>
          </cell>
          <cell r="L120">
            <v>39507</v>
          </cell>
          <cell r="M120">
            <v>39511</v>
          </cell>
        </row>
        <row r="121">
          <cell r="A121" t="str">
            <v>0025018583</v>
          </cell>
          <cell r="B121" t="str">
            <v>1760000</v>
          </cell>
          <cell r="C121" t="str">
            <v>364000395</v>
          </cell>
          <cell r="D121" t="str">
            <v>CK</v>
          </cell>
          <cell r="E121" t="str">
            <v>D</v>
          </cell>
          <cell r="F121" t="str">
            <v>X01016602</v>
          </cell>
          <cell r="L121">
            <v>39507</v>
          </cell>
          <cell r="M121">
            <v>39511</v>
          </cell>
        </row>
        <row r="122">
          <cell r="A122" t="str">
            <v>0025018583</v>
          </cell>
          <cell r="B122" t="str">
            <v>1760000</v>
          </cell>
          <cell r="C122" t="str">
            <v>364000766</v>
          </cell>
          <cell r="D122" t="str">
            <v>CK</v>
          </cell>
          <cell r="E122" t="str">
            <v>D</v>
          </cell>
          <cell r="F122" t="str">
            <v>X01016602</v>
          </cell>
          <cell r="L122">
            <v>39507</v>
          </cell>
          <cell r="M122">
            <v>39511</v>
          </cell>
        </row>
        <row r="123">
          <cell r="A123" t="str">
            <v>0025018583</v>
          </cell>
          <cell r="B123" t="str">
            <v>1760000</v>
          </cell>
          <cell r="C123" t="str">
            <v>364000397</v>
          </cell>
          <cell r="D123" t="str">
            <v>CK</v>
          </cell>
          <cell r="E123" t="str">
            <v>D</v>
          </cell>
          <cell r="F123" t="str">
            <v>X01016602</v>
          </cell>
          <cell r="L123">
            <v>39507</v>
          </cell>
          <cell r="M123">
            <v>39511</v>
          </cell>
        </row>
        <row r="124">
          <cell r="A124" t="str">
            <v>0025018583</v>
          </cell>
          <cell r="B124" t="str">
            <v>1760000</v>
          </cell>
          <cell r="C124" t="str">
            <v>364000769</v>
          </cell>
          <cell r="D124" t="str">
            <v>CK</v>
          </cell>
          <cell r="E124" t="str">
            <v>D</v>
          </cell>
          <cell r="F124" t="str">
            <v>X01016602</v>
          </cell>
          <cell r="L124">
            <v>39507</v>
          </cell>
          <cell r="M124">
            <v>39511</v>
          </cell>
        </row>
        <row r="125">
          <cell r="A125" t="str">
            <v>0025018583</v>
          </cell>
          <cell r="B125" t="str">
            <v>1760000</v>
          </cell>
          <cell r="C125" t="str">
            <v>364000399</v>
          </cell>
          <cell r="D125" t="str">
            <v>CK</v>
          </cell>
          <cell r="E125" t="str">
            <v>D</v>
          </cell>
          <cell r="F125" t="str">
            <v>X01016602</v>
          </cell>
          <cell r="L125">
            <v>39507</v>
          </cell>
          <cell r="M125">
            <v>39511</v>
          </cell>
        </row>
        <row r="126">
          <cell r="A126" t="str">
            <v>0025018583</v>
          </cell>
          <cell r="B126" t="str">
            <v>1760000</v>
          </cell>
          <cell r="C126" t="str">
            <v>364000770</v>
          </cell>
          <cell r="D126" t="str">
            <v>CK</v>
          </cell>
          <cell r="E126" t="str">
            <v>D</v>
          </cell>
          <cell r="F126" t="str">
            <v>X01016602</v>
          </cell>
          <cell r="L126">
            <v>39507</v>
          </cell>
          <cell r="M126">
            <v>39511</v>
          </cell>
        </row>
        <row r="127">
          <cell r="A127" t="str">
            <v>0025018583</v>
          </cell>
          <cell r="B127" t="str">
            <v>1760000</v>
          </cell>
          <cell r="C127" t="str">
            <v>364000401</v>
          </cell>
          <cell r="D127" t="str">
            <v>CK</v>
          </cell>
          <cell r="E127" t="str">
            <v>D</v>
          </cell>
          <cell r="F127" t="str">
            <v>X01016602</v>
          </cell>
          <cell r="L127">
            <v>39507</v>
          </cell>
          <cell r="M127">
            <v>39511</v>
          </cell>
        </row>
        <row r="128">
          <cell r="A128" t="str">
            <v>0025018583</v>
          </cell>
          <cell r="B128" t="str">
            <v>1760000</v>
          </cell>
          <cell r="C128" t="str">
            <v>364000771</v>
          </cell>
          <cell r="D128" t="str">
            <v>CK</v>
          </cell>
          <cell r="E128" t="str">
            <v>D</v>
          </cell>
          <cell r="F128" t="str">
            <v>X01016602</v>
          </cell>
          <cell r="L128">
            <v>39507</v>
          </cell>
          <cell r="M128">
            <v>39511</v>
          </cell>
        </row>
        <row r="129">
          <cell r="A129" t="str">
            <v>0025018583</v>
          </cell>
          <cell r="B129" t="str">
            <v>1760000</v>
          </cell>
          <cell r="C129" t="str">
            <v>364000403</v>
          </cell>
          <cell r="D129" t="str">
            <v>CK</v>
          </cell>
          <cell r="E129" t="str">
            <v>D</v>
          </cell>
          <cell r="F129" t="str">
            <v>X01016602</v>
          </cell>
          <cell r="L129">
            <v>39507</v>
          </cell>
          <cell r="M129">
            <v>39511</v>
          </cell>
        </row>
        <row r="130">
          <cell r="A130" t="str">
            <v>0025018583</v>
          </cell>
          <cell r="B130" t="str">
            <v>1760000</v>
          </cell>
          <cell r="C130" t="str">
            <v>364000772</v>
          </cell>
          <cell r="D130" t="str">
            <v>CK</v>
          </cell>
          <cell r="E130" t="str">
            <v>D</v>
          </cell>
          <cell r="F130" t="str">
            <v>X01016602</v>
          </cell>
          <cell r="L130">
            <v>39507</v>
          </cell>
          <cell r="M130">
            <v>39511</v>
          </cell>
        </row>
        <row r="131">
          <cell r="A131" t="str">
            <v>0025018583</v>
          </cell>
          <cell r="B131" t="str">
            <v>1760000</v>
          </cell>
          <cell r="C131" t="str">
            <v>364000404</v>
          </cell>
          <cell r="D131" t="str">
            <v>CK</v>
          </cell>
          <cell r="E131" t="str">
            <v>D</v>
          </cell>
          <cell r="F131" t="str">
            <v>X01016602</v>
          </cell>
          <cell r="L131">
            <v>39507</v>
          </cell>
          <cell r="M131">
            <v>39511</v>
          </cell>
        </row>
        <row r="132">
          <cell r="A132" t="str">
            <v>0025018583</v>
          </cell>
          <cell r="B132" t="str">
            <v>1760000</v>
          </cell>
          <cell r="C132" t="str">
            <v>364000773</v>
          </cell>
          <cell r="D132" t="str">
            <v>CK</v>
          </cell>
          <cell r="E132" t="str">
            <v>D</v>
          </cell>
          <cell r="F132" t="str">
            <v>X01016602</v>
          </cell>
          <cell r="L132">
            <v>39507</v>
          </cell>
          <cell r="M132">
            <v>39511</v>
          </cell>
        </row>
        <row r="133">
          <cell r="A133" t="str">
            <v>0025018583</v>
          </cell>
          <cell r="B133" t="str">
            <v>1760000</v>
          </cell>
          <cell r="C133" t="str">
            <v>364000405</v>
          </cell>
          <cell r="D133" t="str">
            <v>CK</v>
          </cell>
          <cell r="E133" t="str">
            <v>D</v>
          </cell>
          <cell r="F133" t="str">
            <v>X01016602</v>
          </cell>
          <cell r="L133">
            <v>39507</v>
          </cell>
          <cell r="M133">
            <v>39511</v>
          </cell>
        </row>
        <row r="134">
          <cell r="A134" t="str">
            <v>0025018583</v>
          </cell>
          <cell r="B134" t="str">
            <v>1760000</v>
          </cell>
          <cell r="C134" t="str">
            <v>364000774</v>
          </cell>
          <cell r="D134" t="str">
            <v>CK</v>
          </cell>
          <cell r="E134" t="str">
            <v>D</v>
          </cell>
          <cell r="F134" t="str">
            <v>X01016602</v>
          </cell>
          <cell r="L134">
            <v>39507</v>
          </cell>
          <cell r="M134">
            <v>39511</v>
          </cell>
        </row>
        <row r="135">
          <cell r="A135" t="str">
            <v>0025018583</v>
          </cell>
          <cell r="B135" t="str">
            <v>1760000</v>
          </cell>
          <cell r="C135" t="str">
            <v>364000406</v>
          </cell>
          <cell r="D135" t="str">
            <v>CK</v>
          </cell>
          <cell r="E135" t="str">
            <v>D</v>
          </cell>
          <cell r="F135" t="str">
            <v>X01016602</v>
          </cell>
          <cell r="L135">
            <v>39507</v>
          </cell>
          <cell r="M135">
            <v>39511</v>
          </cell>
        </row>
        <row r="136">
          <cell r="A136" t="str">
            <v>0025018583</v>
          </cell>
          <cell r="B136" t="str">
            <v>1760000</v>
          </cell>
          <cell r="C136" t="str">
            <v>364000775</v>
          </cell>
          <cell r="D136" t="str">
            <v>CK</v>
          </cell>
          <cell r="E136" t="str">
            <v>D</v>
          </cell>
          <cell r="F136" t="str">
            <v>X01016602</v>
          </cell>
          <cell r="L136">
            <v>39507</v>
          </cell>
          <cell r="M136">
            <v>39511</v>
          </cell>
        </row>
        <row r="137">
          <cell r="A137" t="str">
            <v>0025018583</v>
          </cell>
          <cell r="B137" t="str">
            <v>1760000</v>
          </cell>
          <cell r="C137" t="str">
            <v>364000407</v>
          </cell>
          <cell r="D137" t="str">
            <v>CK</v>
          </cell>
          <cell r="E137" t="str">
            <v>D</v>
          </cell>
          <cell r="F137" t="str">
            <v>X01016602</v>
          </cell>
          <cell r="L137">
            <v>39507</v>
          </cell>
          <cell r="M137">
            <v>39511</v>
          </cell>
        </row>
        <row r="138">
          <cell r="A138" t="str">
            <v>0025018583</v>
          </cell>
          <cell r="B138" t="str">
            <v>1760000</v>
          </cell>
          <cell r="C138" t="str">
            <v>364000776</v>
          </cell>
          <cell r="D138" t="str">
            <v>CK</v>
          </cell>
          <cell r="E138" t="str">
            <v>D</v>
          </cell>
          <cell r="F138" t="str">
            <v>X01016602</v>
          </cell>
          <cell r="L138">
            <v>39507</v>
          </cell>
          <cell r="M138">
            <v>39511</v>
          </cell>
        </row>
        <row r="139">
          <cell r="A139" t="str">
            <v>0025018583</v>
          </cell>
          <cell r="B139" t="str">
            <v>25018583</v>
          </cell>
          <cell r="C139" t="str">
            <v>200007106</v>
          </cell>
          <cell r="D139" t="str">
            <v>ST</v>
          </cell>
          <cell r="E139" t="str">
            <v/>
          </cell>
          <cell r="F139" t="str">
            <v>X01010904</v>
          </cell>
          <cell r="L139">
            <v>39508</v>
          </cell>
          <cell r="M139">
            <v>39508</v>
          </cell>
        </row>
        <row r="140">
          <cell r="A140" t="str">
            <v>0025018583</v>
          </cell>
          <cell r="B140" t="str">
            <v>25018583</v>
          </cell>
          <cell r="C140" t="str">
            <v>200007106</v>
          </cell>
          <cell r="D140" t="str">
            <v>ST</v>
          </cell>
          <cell r="E140" t="str">
            <v/>
          </cell>
          <cell r="F140" t="str">
            <v>X01010904</v>
          </cell>
          <cell r="L140">
            <v>39508</v>
          </cell>
          <cell r="M140">
            <v>39508</v>
          </cell>
        </row>
        <row r="141">
          <cell r="A141" t="str">
            <v>0025018583</v>
          </cell>
          <cell r="B141" t="str">
            <v>25018583</v>
          </cell>
          <cell r="C141" t="str">
            <v>311210027</v>
          </cell>
          <cell r="D141" t="str">
            <v>AB</v>
          </cell>
          <cell r="E141" t="str">
            <v/>
          </cell>
          <cell r="F141" t="str">
            <v>X01010904</v>
          </cell>
          <cell r="L141">
            <v>39508</v>
          </cell>
          <cell r="M141">
            <v>39508</v>
          </cell>
        </row>
        <row r="142">
          <cell r="A142" t="str">
            <v>0025018583</v>
          </cell>
          <cell r="B142" t="str">
            <v>25018583</v>
          </cell>
          <cell r="C142" t="str">
            <v>311210027</v>
          </cell>
          <cell r="D142" t="str">
            <v>AB</v>
          </cell>
          <cell r="E142" t="str">
            <v/>
          </cell>
          <cell r="F142" t="str">
            <v>X01010904</v>
          </cell>
          <cell r="L142">
            <v>39508</v>
          </cell>
          <cell r="M142">
            <v>39508</v>
          </cell>
        </row>
        <row r="143">
          <cell r="A143" t="str">
            <v>0025018583</v>
          </cell>
          <cell r="B143" t="str">
            <v>25018583</v>
          </cell>
          <cell r="C143" t="str">
            <v>311210056</v>
          </cell>
          <cell r="D143" t="str">
            <v>AB</v>
          </cell>
          <cell r="E143" t="str">
            <v/>
          </cell>
          <cell r="F143" t="str">
            <v>X01010904</v>
          </cell>
          <cell r="L143">
            <v>39508</v>
          </cell>
          <cell r="M143">
            <v>39508</v>
          </cell>
        </row>
        <row r="144">
          <cell r="A144" t="str">
            <v>0025018583</v>
          </cell>
          <cell r="B144" t="str">
            <v>25018583</v>
          </cell>
          <cell r="C144" t="str">
            <v>311210056</v>
          </cell>
          <cell r="D144" t="str">
            <v>AB</v>
          </cell>
          <cell r="E144" t="str">
            <v/>
          </cell>
          <cell r="F144" t="str">
            <v>X01010904</v>
          </cell>
          <cell r="L144">
            <v>39508</v>
          </cell>
          <cell r="M144">
            <v>39508</v>
          </cell>
        </row>
        <row r="145">
          <cell r="A145" t="str">
            <v>0025018583</v>
          </cell>
          <cell r="B145" t="str">
            <v>25018583</v>
          </cell>
          <cell r="C145" t="str">
            <v>311213281</v>
          </cell>
          <cell r="D145" t="str">
            <v>AB</v>
          </cell>
          <cell r="E145" t="str">
            <v/>
          </cell>
          <cell r="F145" t="str">
            <v>X01010904</v>
          </cell>
          <cell r="L145">
            <v>39508</v>
          </cell>
          <cell r="M145">
            <v>39508</v>
          </cell>
        </row>
        <row r="146">
          <cell r="A146" t="str">
            <v>0025018583</v>
          </cell>
          <cell r="B146" t="str">
            <v>25018583</v>
          </cell>
          <cell r="C146" t="str">
            <v>311213281</v>
          </cell>
          <cell r="D146" t="str">
            <v>AB</v>
          </cell>
          <cell r="E146" t="str">
            <v/>
          </cell>
          <cell r="F146" t="str">
            <v>X01010904</v>
          </cell>
          <cell r="L146">
            <v>39508</v>
          </cell>
          <cell r="M146">
            <v>39508</v>
          </cell>
        </row>
        <row r="147">
          <cell r="A147" t="str">
            <v>0025018583</v>
          </cell>
          <cell r="B147" t="str">
            <v>25018583</v>
          </cell>
          <cell r="C147" t="str">
            <v>311213733</v>
          </cell>
          <cell r="D147" t="str">
            <v>AB</v>
          </cell>
          <cell r="E147" t="str">
            <v/>
          </cell>
          <cell r="F147" t="str">
            <v>X01010904</v>
          </cell>
          <cell r="L147">
            <v>39508</v>
          </cell>
          <cell r="M147">
            <v>39508</v>
          </cell>
        </row>
        <row r="148">
          <cell r="A148" t="str">
            <v>0025018583</v>
          </cell>
          <cell r="B148" t="str">
            <v>25018583</v>
          </cell>
          <cell r="C148" t="str">
            <v>311213733</v>
          </cell>
          <cell r="D148" t="str">
            <v>AB</v>
          </cell>
          <cell r="E148" t="str">
            <v/>
          </cell>
          <cell r="F148" t="str">
            <v>X01010904</v>
          </cell>
          <cell r="L148">
            <v>39508</v>
          </cell>
          <cell r="M148">
            <v>39508</v>
          </cell>
        </row>
        <row r="149">
          <cell r="A149" t="str">
            <v>0025018583</v>
          </cell>
          <cell r="B149" t="str">
            <v>1376290</v>
          </cell>
          <cell r="C149" t="str">
            <v>5105737785</v>
          </cell>
          <cell r="D149" t="str">
            <v>RE</v>
          </cell>
          <cell r="E149" t="str">
            <v/>
          </cell>
          <cell r="F149" t="str">
            <v>X01002419</v>
          </cell>
          <cell r="L149">
            <v>39508</v>
          </cell>
          <cell r="M149">
            <v>39553</v>
          </cell>
        </row>
        <row r="150">
          <cell r="A150" t="str">
            <v>0025018583</v>
          </cell>
          <cell r="B150" t="str">
            <v>1376290</v>
          </cell>
          <cell r="C150" t="str">
            <v>5105737786</v>
          </cell>
          <cell r="D150" t="str">
            <v>RE</v>
          </cell>
          <cell r="E150" t="str">
            <v/>
          </cell>
          <cell r="F150" t="str">
            <v>X01002419</v>
          </cell>
          <cell r="L150">
            <v>39508</v>
          </cell>
          <cell r="M150">
            <v>39553</v>
          </cell>
        </row>
        <row r="151">
          <cell r="A151" t="str">
            <v>0025018583</v>
          </cell>
          <cell r="B151" t="str">
            <v>1376290</v>
          </cell>
          <cell r="C151" t="str">
            <v>5105737787</v>
          </cell>
          <cell r="D151" t="str">
            <v>RE</v>
          </cell>
          <cell r="E151" t="str">
            <v/>
          </cell>
          <cell r="F151" t="str">
            <v>X01002419</v>
          </cell>
          <cell r="L151">
            <v>39508</v>
          </cell>
          <cell r="M151">
            <v>39553</v>
          </cell>
        </row>
        <row r="152">
          <cell r="A152" t="str">
            <v>0025018583</v>
          </cell>
          <cell r="B152" t="str">
            <v>1376290</v>
          </cell>
          <cell r="C152" t="str">
            <v>5105737788</v>
          </cell>
          <cell r="D152" t="str">
            <v>RE</v>
          </cell>
          <cell r="E152" t="str">
            <v/>
          </cell>
          <cell r="F152" t="str">
            <v>X01002419</v>
          </cell>
          <cell r="L152">
            <v>39508</v>
          </cell>
          <cell r="M152">
            <v>39553</v>
          </cell>
        </row>
        <row r="153">
          <cell r="A153" t="str">
            <v>0025018583</v>
          </cell>
          <cell r="B153" t="str">
            <v>1376290</v>
          </cell>
          <cell r="C153" t="str">
            <v>5105737789</v>
          </cell>
          <cell r="D153" t="str">
            <v>RE</v>
          </cell>
          <cell r="E153" t="str">
            <v/>
          </cell>
          <cell r="F153" t="str">
            <v>X01002419</v>
          </cell>
          <cell r="L153">
            <v>39508</v>
          </cell>
          <cell r="M153">
            <v>39553</v>
          </cell>
        </row>
        <row r="154">
          <cell r="A154" t="str">
            <v>0025018583</v>
          </cell>
          <cell r="B154" t="str">
            <v>1376290</v>
          </cell>
          <cell r="C154" t="str">
            <v>5105737820</v>
          </cell>
          <cell r="D154" t="str">
            <v>RE</v>
          </cell>
          <cell r="E154" t="str">
            <v/>
          </cell>
          <cell r="F154" t="str">
            <v>X01002419</v>
          </cell>
          <cell r="L154">
            <v>39508</v>
          </cell>
          <cell r="M154">
            <v>39553</v>
          </cell>
        </row>
        <row r="155">
          <cell r="A155" t="str">
            <v>0025018583</v>
          </cell>
          <cell r="B155" t="str">
            <v>1376290</v>
          </cell>
          <cell r="C155" t="str">
            <v>5105737821</v>
          </cell>
          <cell r="D155" t="str">
            <v>RE</v>
          </cell>
          <cell r="E155" t="str">
            <v/>
          </cell>
          <cell r="F155" t="str">
            <v>X01002419</v>
          </cell>
          <cell r="L155">
            <v>39508</v>
          </cell>
          <cell r="M155">
            <v>39553</v>
          </cell>
        </row>
        <row r="156">
          <cell r="A156" t="str">
            <v>0025018583</v>
          </cell>
          <cell r="B156" t="str">
            <v>1376290</v>
          </cell>
          <cell r="C156" t="str">
            <v>5105737822</v>
          </cell>
          <cell r="D156" t="str">
            <v>RE</v>
          </cell>
          <cell r="E156" t="str">
            <v/>
          </cell>
          <cell r="F156" t="str">
            <v>X01002419</v>
          </cell>
          <cell r="L156">
            <v>39508</v>
          </cell>
          <cell r="M156">
            <v>39553</v>
          </cell>
        </row>
        <row r="157">
          <cell r="A157" t="str">
            <v>0025018583</v>
          </cell>
          <cell r="B157" t="str">
            <v>1376290</v>
          </cell>
          <cell r="C157" t="str">
            <v>5105737824</v>
          </cell>
          <cell r="D157" t="str">
            <v>RE</v>
          </cell>
          <cell r="E157" t="str">
            <v/>
          </cell>
          <cell r="F157" t="str">
            <v>X01002419</v>
          </cell>
          <cell r="L157">
            <v>39508</v>
          </cell>
          <cell r="M157">
            <v>39553</v>
          </cell>
        </row>
        <row r="158">
          <cell r="A158" t="str">
            <v>0025018583</v>
          </cell>
          <cell r="B158" t="str">
            <v>1376290</v>
          </cell>
          <cell r="C158" t="str">
            <v>5105737825</v>
          </cell>
          <cell r="D158" t="str">
            <v>RE</v>
          </cell>
          <cell r="E158" t="str">
            <v/>
          </cell>
          <cell r="F158" t="str">
            <v>X01002419</v>
          </cell>
          <cell r="L158">
            <v>39508</v>
          </cell>
          <cell r="M158">
            <v>39553</v>
          </cell>
        </row>
        <row r="159">
          <cell r="A159" t="str">
            <v>0025018583</v>
          </cell>
          <cell r="B159" t="str">
            <v>1376290</v>
          </cell>
          <cell r="C159" t="str">
            <v>5105737826</v>
          </cell>
          <cell r="D159" t="str">
            <v>RE</v>
          </cell>
          <cell r="E159" t="str">
            <v/>
          </cell>
          <cell r="F159" t="str">
            <v>X01002419</v>
          </cell>
          <cell r="L159">
            <v>39508</v>
          </cell>
          <cell r="M159">
            <v>39553</v>
          </cell>
        </row>
        <row r="160">
          <cell r="A160" t="str">
            <v>0025018583</v>
          </cell>
          <cell r="B160" t="str">
            <v>1376290</v>
          </cell>
          <cell r="C160" t="str">
            <v>5105737828</v>
          </cell>
          <cell r="D160" t="str">
            <v>RE</v>
          </cell>
          <cell r="E160" t="str">
            <v/>
          </cell>
          <cell r="F160" t="str">
            <v>X01002419</v>
          </cell>
          <cell r="L160">
            <v>39508</v>
          </cell>
          <cell r="M160">
            <v>39553</v>
          </cell>
        </row>
        <row r="161">
          <cell r="A161" t="str">
            <v>0025018583</v>
          </cell>
          <cell r="B161" t="str">
            <v>1376290</v>
          </cell>
          <cell r="C161" t="str">
            <v>5105737829</v>
          </cell>
          <cell r="D161" t="str">
            <v>RE</v>
          </cell>
          <cell r="E161" t="str">
            <v/>
          </cell>
          <cell r="F161" t="str">
            <v>X01002419</v>
          </cell>
          <cell r="L161">
            <v>39508</v>
          </cell>
          <cell r="M161">
            <v>39553</v>
          </cell>
        </row>
        <row r="162">
          <cell r="A162" t="str">
            <v>0025018583</v>
          </cell>
          <cell r="B162" t="str">
            <v>1376290</v>
          </cell>
          <cell r="C162" t="str">
            <v>5105737850</v>
          </cell>
          <cell r="D162" t="str">
            <v>RE</v>
          </cell>
          <cell r="E162" t="str">
            <v/>
          </cell>
          <cell r="F162" t="str">
            <v>X01002419</v>
          </cell>
          <cell r="L162">
            <v>39508</v>
          </cell>
          <cell r="M162">
            <v>39553</v>
          </cell>
        </row>
        <row r="163">
          <cell r="A163" t="str">
            <v>0025018583</v>
          </cell>
          <cell r="B163" t="str">
            <v>1376290</v>
          </cell>
          <cell r="C163" t="str">
            <v>5105737851</v>
          </cell>
          <cell r="D163" t="str">
            <v>RE</v>
          </cell>
          <cell r="E163" t="str">
            <v/>
          </cell>
          <cell r="F163" t="str">
            <v>X01002419</v>
          </cell>
          <cell r="L163">
            <v>39508</v>
          </cell>
          <cell r="M163">
            <v>39553</v>
          </cell>
        </row>
        <row r="164">
          <cell r="A164" t="str">
            <v>0025018583</v>
          </cell>
          <cell r="B164" t="str">
            <v>1376290</v>
          </cell>
          <cell r="C164" t="str">
            <v>5105737852</v>
          </cell>
          <cell r="D164" t="str">
            <v>RE</v>
          </cell>
          <cell r="E164" t="str">
            <v/>
          </cell>
          <cell r="F164" t="str">
            <v>X01002419</v>
          </cell>
          <cell r="L164">
            <v>39508</v>
          </cell>
          <cell r="M164">
            <v>39553</v>
          </cell>
        </row>
        <row r="165">
          <cell r="A165" t="str">
            <v>0025018583</v>
          </cell>
          <cell r="B165" t="str">
            <v>1376290</v>
          </cell>
          <cell r="C165" t="str">
            <v>5105737853</v>
          </cell>
          <cell r="D165" t="str">
            <v>RE</v>
          </cell>
          <cell r="E165" t="str">
            <v/>
          </cell>
          <cell r="F165" t="str">
            <v>X01002419</v>
          </cell>
          <cell r="L165">
            <v>39508</v>
          </cell>
          <cell r="M165">
            <v>39553</v>
          </cell>
        </row>
        <row r="166">
          <cell r="A166" t="str">
            <v>0025018583</v>
          </cell>
          <cell r="B166" t="str">
            <v>1376290</v>
          </cell>
          <cell r="C166" t="str">
            <v>5105737854</v>
          </cell>
          <cell r="D166" t="str">
            <v>RE</v>
          </cell>
          <cell r="E166" t="str">
            <v/>
          </cell>
          <cell r="F166" t="str">
            <v>X01002419</v>
          </cell>
          <cell r="L166">
            <v>39508</v>
          </cell>
          <cell r="M166">
            <v>39553</v>
          </cell>
        </row>
        <row r="167">
          <cell r="A167" t="str">
            <v>0025018583</v>
          </cell>
          <cell r="B167" t="str">
            <v>1376290</v>
          </cell>
          <cell r="C167" t="str">
            <v>5105737855</v>
          </cell>
          <cell r="D167" t="str">
            <v>RE</v>
          </cell>
          <cell r="E167" t="str">
            <v/>
          </cell>
          <cell r="F167" t="str">
            <v>X01002419</v>
          </cell>
          <cell r="L167">
            <v>39508</v>
          </cell>
          <cell r="M167">
            <v>39553</v>
          </cell>
        </row>
        <row r="168">
          <cell r="A168" t="str">
            <v>0025018583</v>
          </cell>
          <cell r="B168" t="str">
            <v>1376290</v>
          </cell>
          <cell r="C168" t="str">
            <v>5105737856</v>
          </cell>
          <cell r="D168" t="str">
            <v>RE</v>
          </cell>
          <cell r="E168" t="str">
            <v/>
          </cell>
          <cell r="F168" t="str">
            <v>X01002419</v>
          </cell>
          <cell r="L168">
            <v>39508</v>
          </cell>
          <cell r="M168">
            <v>39553</v>
          </cell>
        </row>
        <row r="169">
          <cell r="A169" t="str">
            <v>0025018583</v>
          </cell>
          <cell r="B169" t="str">
            <v>1376290</v>
          </cell>
          <cell r="C169" t="str">
            <v>5105737857</v>
          </cell>
          <cell r="D169" t="str">
            <v>RE</v>
          </cell>
          <cell r="E169" t="str">
            <v/>
          </cell>
          <cell r="F169" t="str">
            <v>X01002419</v>
          </cell>
          <cell r="L169">
            <v>39508</v>
          </cell>
          <cell r="M169">
            <v>39553</v>
          </cell>
        </row>
        <row r="170">
          <cell r="A170" t="str">
            <v>0025018583</v>
          </cell>
          <cell r="B170" t="str">
            <v>1376290</v>
          </cell>
          <cell r="C170" t="str">
            <v>5105737858</v>
          </cell>
          <cell r="D170" t="str">
            <v>RE</v>
          </cell>
          <cell r="E170" t="str">
            <v/>
          </cell>
          <cell r="F170" t="str">
            <v>X01002419</v>
          </cell>
          <cell r="L170">
            <v>39508</v>
          </cell>
          <cell r="M170">
            <v>39553</v>
          </cell>
        </row>
        <row r="171">
          <cell r="A171" t="str">
            <v>0025018583</v>
          </cell>
          <cell r="B171" t="str">
            <v>1376290</v>
          </cell>
          <cell r="C171" t="str">
            <v>5105737859</v>
          </cell>
          <cell r="D171" t="str">
            <v>RE</v>
          </cell>
          <cell r="E171" t="str">
            <v/>
          </cell>
          <cell r="F171" t="str">
            <v>X01002419</v>
          </cell>
          <cell r="L171">
            <v>39508</v>
          </cell>
          <cell r="M171">
            <v>39553</v>
          </cell>
        </row>
        <row r="172">
          <cell r="A172" t="str">
            <v>0025018583</v>
          </cell>
          <cell r="B172" t="str">
            <v>1376290</v>
          </cell>
          <cell r="C172" t="str">
            <v>5105737871</v>
          </cell>
          <cell r="D172" t="str">
            <v>RE</v>
          </cell>
          <cell r="E172" t="str">
            <v/>
          </cell>
          <cell r="F172" t="str">
            <v>X01002419</v>
          </cell>
          <cell r="L172">
            <v>39508</v>
          </cell>
          <cell r="M172">
            <v>39553</v>
          </cell>
        </row>
        <row r="173">
          <cell r="A173" t="str">
            <v>0025018583</v>
          </cell>
          <cell r="B173" t="str">
            <v>1376290</v>
          </cell>
          <cell r="C173" t="str">
            <v>5105737872</v>
          </cell>
          <cell r="D173" t="str">
            <v>RE</v>
          </cell>
          <cell r="E173" t="str">
            <v/>
          </cell>
          <cell r="F173" t="str">
            <v>X01002419</v>
          </cell>
          <cell r="L173">
            <v>39508</v>
          </cell>
          <cell r="M173">
            <v>39553</v>
          </cell>
        </row>
        <row r="174">
          <cell r="A174" t="str">
            <v>0025018583</v>
          </cell>
          <cell r="B174" t="str">
            <v>1376290</v>
          </cell>
          <cell r="C174" t="str">
            <v>5105737873</v>
          </cell>
          <cell r="D174" t="str">
            <v>RE</v>
          </cell>
          <cell r="E174" t="str">
            <v/>
          </cell>
          <cell r="F174" t="str">
            <v>X01002419</v>
          </cell>
          <cell r="L174">
            <v>39508</v>
          </cell>
          <cell r="M174">
            <v>39553</v>
          </cell>
        </row>
        <row r="175">
          <cell r="A175" t="str">
            <v>0025018583</v>
          </cell>
          <cell r="B175" t="str">
            <v>1376290</v>
          </cell>
          <cell r="C175" t="str">
            <v>5105737875</v>
          </cell>
          <cell r="D175" t="str">
            <v>RE</v>
          </cell>
          <cell r="E175" t="str">
            <v/>
          </cell>
          <cell r="F175" t="str">
            <v>X01002419</v>
          </cell>
          <cell r="L175">
            <v>39508</v>
          </cell>
          <cell r="M175">
            <v>39553</v>
          </cell>
        </row>
        <row r="176">
          <cell r="A176" t="str">
            <v>0025018583</v>
          </cell>
          <cell r="B176" t="str">
            <v>1376290</v>
          </cell>
          <cell r="C176" t="str">
            <v>5105737876</v>
          </cell>
          <cell r="D176" t="str">
            <v>RE</v>
          </cell>
          <cell r="E176" t="str">
            <v/>
          </cell>
          <cell r="F176" t="str">
            <v>X01002419</v>
          </cell>
          <cell r="L176">
            <v>39508</v>
          </cell>
          <cell r="M176">
            <v>39553</v>
          </cell>
        </row>
        <row r="177">
          <cell r="A177" t="str">
            <v>0025018583</v>
          </cell>
          <cell r="B177" t="str">
            <v>1376290</v>
          </cell>
          <cell r="C177" t="str">
            <v>5105737877</v>
          </cell>
          <cell r="D177" t="str">
            <v>RE</v>
          </cell>
          <cell r="E177" t="str">
            <v/>
          </cell>
          <cell r="F177" t="str">
            <v>X01002419</v>
          </cell>
          <cell r="L177">
            <v>39508</v>
          </cell>
          <cell r="M177">
            <v>39553</v>
          </cell>
        </row>
        <row r="178">
          <cell r="A178" t="str">
            <v>0025018583</v>
          </cell>
          <cell r="B178" t="str">
            <v>1376290</v>
          </cell>
          <cell r="C178" t="str">
            <v>5105737878</v>
          </cell>
          <cell r="D178" t="str">
            <v>RE</v>
          </cell>
          <cell r="E178" t="str">
            <v/>
          </cell>
          <cell r="F178" t="str">
            <v>X01002419</v>
          </cell>
          <cell r="L178">
            <v>39508</v>
          </cell>
          <cell r="M178">
            <v>39553</v>
          </cell>
        </row>
        <row r="179">
          <cell r="A179" t="str">
            <v>0025018583</v>
          </cell>
          <cell r="B179" t="str">
            <v>1376290</v>
          </cell>
          <cell r="C179" t="str">
            <v>5105737879</v>
          </cell>
          <cell r="D179" t="str">
            <v>RE</v>
          </cell>
          <cell r="E179" t="str">
            <v/>
          </cell>
          <cell r="F179" t="str">
            <v>X01002419</v>
          </cell>
          <cell r="L179">
            <v>39508</v>
          </cell>
          <cell r="M179">
            <v>39553</v>
          </cell>
        </row>
        <row r="180">
          <cell r="A180" t="str">
            <v>0025018583</v>
          </cell>
          <cell r="B180" t="str">
            <v>1376290</v>
          </cell>
          <cell r="C180" t="str">
            <v>5105737911</v>
          </cell>
          <cell r="D180" t="str">
            <v>RE</v>
          </cell>
          <cell r="E180" t="str">
            <v/>
          </cell>
          <cell r="F180" t="str">
            <v>X01002419</v>
          </cell>
          <cell r="L180">
            <v>39508</v>
          </cell>
          <cell r="M180">
            <v>39553</v>
          </cell>
        </row>
        <row r="181">
          <cell r="A181" t="str">
            <v>0025018583</v>
          </cell>
          <cell r="B181" t="str">
            <v>1376290</v>
          </cell>
          <cell r="C181" t="str">
            <v>5105737912</v>
          </cell>
          <cell r="D181" t="str">
            <v>RE</v>
          </cell>
          <cell r="E181" t="str">
            <v/>
          </cell>
          <cell r="F181" t="str">
            <v>X01002419</v>
          </cell>
          <cell r="L181">
            <v>39508</v>
          </cell>
          <cell r="M181">
            <v>39553</v>
          </cell>
        </row>
        <row r="182">
          <cell r="A182" t="str">
            <v>0025018583</v>
          </cell>
          <cell r="B182" t="str">
            <v>1376290</v>
          </cell>
          <cell r="C182" t="str">
            <v>5105738000</v>
          </cell>
          <cell r="D182" t="str">
            <v>RE</v>
          </cell>
          <cell r="E182" t="str">
            <v/>
          </cell>
          <cell r="F182" t="str">
            <v>X01002419</v>
          </cell>
          <cell r="L182">
            <v>39508</v>
          </cell>
          <cell r="M182">
            <v>39553</v>
          </cell>
        </row>
        <row r="183">
          <cell r="A183" t="str">
            <v>0025018583</v>
          </cell>
          <cell r="B183" t="str">
            <v>1376290</v>
          </cell>
          <cell r="C183" t="str">
            <v>5105738001</v>
          </cell>
          <cell r="D183" t="str">
            <v>RE</v>
          </cell>
          <cell r="E183" t="str">
            <v/>
          </cell>
          <cell r="F183" t="str">
            <v>X01002419</v>
          </cell>
          <cell r="L183">
            <v>39508</v>
          </cell>
          <cell r="M183">
            <v>39553</v>
          </cell>
        </row>
        <row r="184">
          <cell r="A184" t="str">
            <v>0025018583</v>
          </cell>
          <cell r="B184" t="str">
            <v>12120043</v>
          </cell>
          <cell r="C184" t="str">
            <v>340016995</v>
          </cell>
          <cell r="D184" t="str">
            <v>ZP</v>
          </cell>
          <cell r="E184" t="str">
            <v/>
          </cell>
          <cell r="F184" t="str">
            <v>X01000226</v>
          </cell>
          <cell r="L184">
            <v>39524</v>
          </cell>
          <cell r="M184">
            <v>39524</v>
          </cell>
        </row>
        <row r="185">
          <cell r="A185" t="str">
            <v>0025018583</v>
          </cell>
          <cell r="B185" t="str">
            <v>1760000</v>
          </cell>
          <cell r="C185" t="str">
            <v>364001096</v>
          </cell>
          <cell r="D185" t="str">
            <v>CK</v>
          </cell>
          <cell r="E185" t="str">
            <v>D</v>
          </cell>
          <cell r="F185" t="str">
            <v>X01011775</v>
          </cell>
          <cell r="L185">
            <v>39538</v>
          </cell>
          <cell r="M185">
            <v>39538</v>
          </cell>
        </row>
        <row r="186">
          <cell r="A186" t="str">
            <v>0025018583</v>
          </cell>
          <cell r="B186" t="str">
            <v>1760000</v>
          </cell>
          <cell r="C186" t="str">
            <v>364002115</v>
          </cell>
          <cell r="D186" t="str">
            <v>CK</v>
          </cell>
          <cell r="E186" t="str">
            <v>D</v>
          </cell>
          <cell r="F186" t="str">
            <v>X01011775</v>
          </cell>
          <cell r="L186">
            <v>39538</v>
          </cell>
          <cell r="M186">
            <v>39538</v>
          </cell>
        </row>
        <row r="187">
          <cell r="A187" t="str">
            <v>0025018583</v>
          </cell>
          <cell r="B187" t="str">
            <v>1760000</v>
          </cell>
          <cell r="C187" t="str">
            <v>364001085</v>
          </cell>
          <cell r="D187" t="str">
            <v>CK</v>
          </cell>
          <cell r="E187" t="str">
            <v>D</v>
          </cell>
          <cell r="F187" t="str">
            <v>X01011775</v>
          </cell>
          <cell r="L187">
            <v>39538</v>
          </cell>
          <cell r="M187">
            <v>39538</v>
          </cell>
        </row>
        <row r="188">
          <cell r="A188" t="str">
            <v>0025018583</v>
          </cell>
          <cell r="B188" t="str">
            <v>1760000</v>
          </cell>
          <cell r="C188" t="str">
            <v>364002104</v>
          </cell>
          <cell r="D188" t="str">
            <v>CK</v>
          </cell>
          <cell r="E188" t="str">
            <v>D</v>
          </cell>
          <cell r="F188" t="str">
            <v>X01011775</v>
          </cell>
          <cell r="L188">
            <v>39538</v>
          </cell>
          <cell r="M188">
            <v>39538</v>
          </cell>
        </row>
        <row r="189">
          <cell r="A189" t="str">
            <v>0025018583</v>
          </cell>
          <cell r="B189" t="str">
            <v>1760000</v>
          </cell>
          <cell r="C189" t="str">
            <v>364001102</v>
          </cell>
          <cell r="D189" t="str">
            <v>CK</v>
          </cell>
          <cell r="E189" t="str">
            <v>D</v>
          </cell>
          <cell r="F189" t="str">
            <v>X01011775</v>
          </cell>
          <cell r="L189">
            <v>39538</v>
          </cell>
          <cell r="M189">
            <v>39538</v>
          </cell>
        </row>
        <row r="190">
          <cell r="A190" t="str">
            <v>0025018583</v>
          </cell>
          <cell r="B190" t="str">
            <v>1760000</v>
          </cell>
          <cell r="C190" t="str">
            <v>364002121</v>
          </cell>
          <cell r="D190" t="str">
            <v>CK</v>
          </cell>
          <cell r="E190" t="str">
            <v>D</v>
          </cell>
          <cell r="F190" t="str">
            <v>X01011775</v>
          </cell>
          <cell r="L190">
            <v>39538</v>
          </cell>
          <cell r="M190">
            <v>39538</v>
          </cell>
        </row>
        <row r="191">
          <cell r="A191" t="str">
            <v>0025018583</v>
          </cell>
          <cell r="B191" t="str">
            <v>1760000</v>
          </cell>
          <cell r="C191" t="str">
            <v>364001093</v>
          </cell>
          <cell r="D191" t="str">
            <v>CK</v>
          </cell>
          <cell r="E191" t="str">
            <v>D</v>
          </cell>
          <cell r="F191" t="str">
            <v>X01011775</v>
          </cell>
          <cell r="L191">
            <v>39538</v>
          </cell>
          <cell r="M191">
            <v>39538</v>
          </cell>
        </row>
        <row r="192">
          <cell r="A192" t="str">
            <v>0025018583</v>
          </cell>
          <cell r="B192" t="str">
            <v>1760000</v>
          </cell>
          <cell r="C192" t="str">
            <v>364002112</v>
          </cell>
          <cell r="D192" t="str">
            <v>CK</v>
          </cell>
          <cell r="E192" t="str">
            <v>D</v>
          </cell>
          <cell r="F192" t="str">
            <v>X01011775</v>
          </cell>
          <cell r="L192">
            <v>39538</v>
          </cell>
          <cell r="M192">
            <v>39538</v>
          </cell>
        </row>
        <row r="193">
          <cell r="A193" t="str">
            <v>0025018583</v>
          </cell>
          <cell r="B193" t="str">
            <v>1760000</v>
          </cell>
          <cell r="C193" t="str">
            <v>364001106</v>
          </cell>
          <cell r="D193" t="str">
            <v>CK</v>
          </cell>
          <cell r="E193" t="str">
            <v>D</v>
          </cell>
          <cell r="F193" t="str">
            <v>X01011775</v>
          </cell>
          <cell r="L193">
            <v>39538</v>
          </cell>
          <cell r="M193">
            <v>39538</v>
          </cell>
        </row>
        <row r="194">
          <cell r="A194" t="str">
            <v>0025018583</v>
          </cell>
          <cell r="B194" t="str">
            <v>1760000</v>
          </cell>
          <cell r="C194" t="str">
            <v>364002125</v>
          </cell>
          <cell r="D194" t="str">
            <v>CK</v>
          </cell>
          <cell r="E194" t="str">
            <v>D</v>
          </cell>
          <cell r="F194" t="str">
            <v>X01011775</v>
          </cell>
          <cell r="L194">
            <v>39538</v>
          </cell>
          <cell r="M194">
            <v>39538</v>
          </cell>
        </row>
        <row r="195">
          <cell r="A195" t="str">
            <v>0025018583</v>
          </cell>
          <cell r="B195" t="str">
            <v>1760000</v>
          </cell>
          <cell r="C195" t="str">
            <v>364001100</v>
          </cell>
          <cell r="D195" t="str">
            <v>CK</v>
          </cell>
          <cell r="E195" t="str">
            <v>D</v>
          </cell>
          <cell r="F195" t="str">
            <v>X01011775</v>
          </cell>
          <cell r="L195">
            <v>39538</v>
          </cell>
          <cell r="M195">
            <v>39538</v>
          </cell>
        </row>
        <row r="196">
          <cell r="A196" t="str">
            <v>0025018583</v>
          </cell>
          <cell r="B196" t="str">
            <v>1760000</v>
          </cell>
          <cell r="C196" t="str">
            <v>364002119</v>
          </cell>
          <cell r="D196" t="str">
            <v>CK</v>
          </cell>
          <cell r="E196" t="str">
            <v>D</v>
          </cell>
          <cell r="F196" t="str">
            <v>X01011775</v>
          </cell>
          <cell r="L196">
            <v>39538</v>
          </cell>
          <cell r="M196">
            <v>39538</v>
          </cell>
        </row>
        <row r="197">
          <cell r="A197" t="str">
            <v>0025018583</v>
          </cell>
          <cell r="B197" t="str">
            <v>1760000</v>
          </cell>
          <cell r="C197" t="str">
            <v>364001098</v>
          </cell>
          <cell r="D197" t="str">
            <v>CK</v>
          </cell>
          <cell r="E197" t="str">
            <v>D</v>
          </cell>
          <cell r="F197" t="str">
            <v>X01011775</v>
          </cell>
          <cell r="L197">
            <v>39538</v>
          </cell>
          <cell r="M197">
            <v>39538</v>
          </cell>
        </row>
        <row r="198">
          <cell r="A198" t="str">
            <v>0025018583</v>
          </cell>
          <cell r="B198" t="str">
            <v>1760000</v>
          </cell>
          <cell r="C198" t="str">
            <v>364002117</v>
          </cell>
          <cell r="D198" t="str">
            <v>CK</v>
          </cell>
          <cell r="E198" t="str">
            <v>D</v>
          </cell>
          <cell r="F198" t="str">
            <v>X01011775</v>
          </cell>
          <cell r="L198">
            <v>39538</v>
          </cell>
          <cell r="M198">
            <v>39538</v>
          </cell>
        </row>
        <row r="199">
          <cell r="A199" t="str">
            <v>0025018583</v>
          </cell>
          <cell r="B199" t="str">
            <v>1760000</v>
          </cell>
          <cell r="C199" t="str">
            <v>364001086</v>
          </cell>
          <cell r="D199" t="str">
            <v>CK</v>
          </cell>
          <cell r="E199" t="str">
            <v>D</v>
          </cell>
          <cell r="F199" t="str">
            <v>X01011775</v>
          </cell>
          <cell r="L199">
            <v>39538</v>
          </cell>
          <cell r="M199">
            <v>39538</v>
          </cell>
        </row>
        <row r="200">
          <cell r="A200" t="str">
            <v>0025018583</v>
          </cell>
          <cell r="B200" t="str">
            <v>1760000</v>
          </cell>
          <cell r="C200" t="str">
            <v>364002105</v>
          </cell>
          <cell r="D200" t="str">
            <v>CK</v>
          </cell>
          <cell r="E200" t="str">
            <v>D</v>
          </cell>
          <cell r="F200" t="str">
            <v>X01011775</v>
          </cell>
          <cell r="L200">
            <v>39538</v>
          </cell>
          <cell r="M200">
            <v>39538</v>
          </cell>
        </row>
        <row r="201">
          <cell r="A201" t="str">
            <v>0025018583</v>
          </cell>
          <cell r="B201" t="str">
            <v>1760000</v>
          </cell>
          <cell r="C201" t="str">
            <v>364001089</v>
          </cell>
          <cell r="D201" t="str">
            <v>CK</v>
          </cell>
          <cell r="E201" t="str">
            <v>D</v>
          </cell>
          <cell r="F201" t="str">
            <v>X01011775</v>
          </cell>
          <cell r="L201">
            <v>39538</v>
          </cell>
          <cell r="M201">
            <v>39538</v>
          </cell>
        </row>
        <row r="202">
          <cell r="A202" t="str">
            <v>0025018583</v>
          </cell>
          <cell r="B202" t="str">
            <v>1760000</v>
          </cell>
          <cell r="C202" t="str">
            <v>364002108</v>
          </cell>
          <cell r="D202" t="str">
            <v>CK</v>
          </cell>
          <cell r="E202" t="str">
            <v>D</v>
          </cell>
          <cell r="F202" t="str">
            <v>X01011775</v>
          </cell>
          <cell r="L202">
            <v>39538</v>
          </cell>
          <cell r="M202">
            <v>39538</v>
          </cell>
        </row>
        <row r="203">
          <cell r="A203" t="str">
            <v>0025018583</v>
          </cell>
          <cell r="B203" t="str">
            <v>1760000</v>
          </cell>
          <cell r="C203" t="str">
            <v>364001084</v>
          </cell>
          <cell r="D203" t="str">
            <v>CK</v>
          </cell>
          <cell r="E203" t="str">
            <v>D</v>
          </cell>
          <cell r="F203" t="str">
            <v>X01011775</v>
          </cell>
          <cell r="L203">
            <v>39538</v>
          </cell>
          <cell r="M203">
            <v>39538</v>
          </cell>
        </row>
        <row r="204">
          <cell r="A204" t="str">
            <v>0025018583</v>
          </cell>
          <cell r="B204" t="str">
            <v>1760000</v>
          </cell>
          <cell r="C204" t="str">
            <v>364002103</v>
          </cell>
          <cell r="D204" t="str">
            <v>CK</v>
          </cell>
          <cell r="E204" t="str">
            <v>D</v>
          </cell>
          <cell r="F204" t="str">
            <v>X01011775</v>
          </cell>
          <cell r="L204">
            <v>39538</v>
          </cell>
          <cell r="M204">
            <v>39538</v>
          </cell>
        </row>
        <row r="205">
          <cell r="A205" t="str">
            <v>0025018583</v>
          </cell>
          <cell r="B205" t="str">
            <v>1760000</v>
          </cell>
          <cell r="C205" t="str">
            <v>364001083</v>
          </cell>
          <cell r="D205" t="str">
            <v>CK</v>
          </cell>
          <cell r="E205" t="str">
            <v>D</v>
          </cell>
          <cell r="F205" t="str">
            <v>X01011775</v>
          </cell>
          <cell r="L205">
            <v>39538</v>
          </cell>
          <cell r="M205">
            <v>39538</v>
          </cell>
        </row>
        <row r="206">
          <cell r="A206" t="str">
            <v>0025018583</v>
          </cell>
          <cell r="B206" t="str">
            <v>1760000</v>
          </cell>
          <cell r="C206" t="str">
            <v>364002102</v>
          </cell>
          <cell r="D206" t="str">
            <v>CK</v>
          </cell>
          <cell r="E206" t="str">
            <v>D</v>
          </cell>
          <cell r="F206" t="str">
            <v>X01011775</v>
          </cell>
          <cell r="L206">
            <v>39538</v>
          </cell>
          <cell r="M206">
            <v>39538</v>
          </cell>
        </row>
        <row r="207">
          <cell r="A207" t="str">
            <v>0025018583</v>
          </cell>
          <cell r="B207" t="str">
            <v>1760000</v>
          </cell>
          <cell r="C207" t="str">
            <v>364001097</v>
          </cell>
          <cell r="D207" t="str">
            <v>CK</v>
          </cell>
          <cell r="E207" t="str">
            <v>D</v>
          </cell>
          <cell r="F207" t="str">
            <v>X01011775</v>
          </cell>
          <cell r="L207">
            <v>39538</v>
          </cell>
          <cell r="M207">
            <v>39538</v>
          </cell>
        </row>
        <row r="208">
          <cell r="A208" t="str">
            <v>0025018583</v>
          </cell>
          <cell r="B208" t="str">
            <v>1760000</v>
          </cell>
          <cell r="C208" t="str">
            <v>364002116</v>
          </cell>
          <cell r="D208" t="str">
            <v>CK</v>
          </cell>
          <cell r="E208" t="str">
            <v>D</v>
          </cell>
          <cell r="F208" t="str">
            <v>X01011775</v>
          </cell>
          <cell r="L208">
            <v>39538</v>
          </cell>
          <cell r="M208">
            <v>39538</v>
          </cell>
        </row>
        <row r="209">
          <cell r="A209" t="str">
            <v>0025018583</v>
          </cell>
          <cell r="B209" t="str">
            <v>1760000</v>
          </cell>
          <cell r="C209" t="str">
            <v>364001088</v>
          </cell>
          <cell r="D209" t="str">
            <v>CK</v>
          </cell>
          <cell r="E209" t="str">
            <v>D</v>
          </cell>
          <cell r="F209" t="str">
            <v>X01011775</v>
          </cell>
          <cell r="L209">
            <v>39538</v>
          </cell>
          <cell r="M209">
            <v>39538</v>
          </cell>
        </row>
        <row r="210">
          <cell r="A210" t="str">
            <v>0025018583</v>
          </cell>
          <cell r="B210" t="str">
            <v>1760000</v>
          </cell>
          <cell r="C210" t="str">
            <v>364002107</v>
          </cell>
          <cell r="D210" t="str">
            <v>CK</v>
          </cell>
          <cell r="E210" t="str">
            <v>D</v>
          </cell>
          <cell r="F210" t="str">
            <v>X01011775</v>
          </cell>
          <cell r="L210">
            <v>39538</v>
          </cell>
          <cell r="M210">
            <v>39538</v>
          </cell>
        </row>
        <row r="211">
          <cell r="A211" t="str">
            <v>0025018583</v>
          </cell>
          <cell r="B211" t="str">
            <v>1760000</v>
          </cell>
          <cell r="C211" t="str">
            <v>364001081</v>
          </cell>
          <cell r="D211" t="str">
            <v>CK</v>
          </cell>
          <cell r="E211" t="str">
            <v>D</v>
          </cell>
          <cell r="F211" t="str">
            <v>X01011775</v>
          </cell>
          <cell r="L211">
            <v>39538</v>
          </cell>
          <cell r="M211">
            <v>39538</v>
          </cell>
        </row>
        <row r="212">
          <cell r="A212" t="str">
            <v>0025018583</v>
          </cell>
          <cell r="B212" t="str">
            <v>1760000</v>
          </cell>
          <cell r="C212" t="str">
            <v>364002100</v>
          </cell>
          <cell r="D212" t="str">
            <v>CK</v>
          </cell>
          <cell r="E212" t="str">
            <v>D</v>
          </cell>
          <cell r="F212" t="str">
            <v>X01011775</v>
          </cell>
          <cell r="L212">
            <v>39538</v>
          </cell>
          <cell r="M212">
            <v>39538</v>
          </cell>
        </row>
        <row r="213">
          <cell r="A213" t="str">
            <v>0025018583</v>
          </cell>
          <cell r="B213" t="str">
            <v>1760000</v>
          </cell>
          <cell r="C213" t="str">
            <v>364001082</v>
          </cell>
          <cell r="D213" t="str">
            <v>CK</v>
          </cell>
          <cell r="E213" t="str">
            <v>D</v>
          </cell>
          <cell r="F213" t="str">
            <v>X01011775</v>
          </cell>
          <cell r="L213">
            <v>39538</v>
          </cell>
          <cell r="M213">
            <v>39538</v>
          </cell>
        </row>
        <row r="214">
          <cell r="A214" t="str">
            <v>0025018583</v>
          </cell>
          <cell r="B214" t="str">
            <v>1760000</v>
          </cell>
          <cell r="C214" t="str">
            <v>364002101</v>
          </cell>
          <cell r="D214" t="str">
            <v>CK</v>
          </cell>
          <cell r="E214" t="str">
            <v>D</v>
          </cell>
          <cell r="F214" t="str">
            <v>X01011775</v>
          </cell>
          <cell r="L214">
            <v>39538</v>
          </cell>
          <cell r="M214">
            <v>39538</v>
          </cell>
        </row>
        <row r="215">
          <cell r="A215" t="str">
            <v>0025018583</v>
          </cell>
          <cell r="B215" t="str">
            <v>1760000</v>
          </cell>
          <cell r="C215" t="str">
            <v>364001094</v>
          </cell>
          <cell r="D215" t="str">
            <v>CK</v>
          </cell>
          <cell r="E215" t="str">
            <v>D</v>
          </cell>
          <cell r="F215" t="str">
            <v>X01011775</v>
          </cell>
          <cell r="L215">
            <v>39538</v>
          </cell>
          <cell r="M215">
            <v>39538</v>
          </cell>
        </row>
        <row r="216">
          <cell r="A216" t="str">
            <v>0025018583</v>
          </cell>
          <cell r="B216" t="str">
            <v>1760000</v>
          </cell>
          <cell r="C216" t="str">
            <v>364002113</v>
          </cell>
          <cell r="D216" t="str">
            <v>CK</v>
          </cell>
          <cell r="E216" t="str">
            <v>D</v>
          </cell>
          <cell r="F216" t="str">
            <v>X01011775</v>
          </cell>
          <cell r="L216">
            <v>39538</v>
          </cell>
          <cell r="M216">
            <v>39538</v>
          </cell>
        </row>
        <row r="217">
          <cell r="A217" t="str">
            <v>0025018583</v>
          </cell>
          <cell r="B217" t="str">
            <v>1760000</v>
          </cell>
          <cell r="C217" t="str">
            <v>364001105</v>
          </cell>
          <cell r="D217" t="str">
            <v>CK</v>
          </cell>
          <cell r="E217" t="str">
            <v>D</v>
          </cell>
          <cell r="F217" t="str">
            <v>X01011775</v>
          </cell>
          <cell r="L217">
            <v>39538</v>
          </cell>
          <cell r="M217">
            <v>39538</v>
          </cell>
        </row>
        <row r="218">
          <cell r="A218" t="str">
            <v>0025018583</v>
          </cell>
          <cell r="B218" t="str">
            <v>1760000</v>
          </cell>
          <cell r="C218" t="str">
            <v>364002124</v>
          </cell>
          <cell r="D218" t="str">
            <v>CK</v>
          </cell>
          <cell r="E218" t="str">
            <v>D</v>
          </cell>
          <cell r="F218" t="str">
            <v>X01011775</v>
          </cell>
          <cell r="L218">
            <v>39538</v>
          </cell>
          <cell r="M218">
            <v>39538</v>
          </cell>
        </row>
        <row r="219">
          <cell r="A219" t="str">
            <v>0025018583</v>
          </cell>
          <cell r="B219" t="str">
            <v>1760000</v>
          </cell>
          <cell r="C219" t="str">
            <v>364001087</v>
          </cell>
          <cell r="D219" t="str">
            <v>CK</v>
          </cell>
          <cell r="E219" t="str">
            <v>D</v>
          </cell>
          <cell r="F219" t="str">
            <v>X01011775</v>
          </cell>
          <cell r="L219">
            <v>39538</v>
          </cell>
          <cell r="M219">
            <v>39538</v>
          </cell>
        </row>
        <row r="220">
          <cell r="A220" t="str">
            <v>0025018583</v>
          </cell>
          <cell r="B220" t="str">
            <v>1760000</v>
          </cell>
          <cell r="C220" t="str">
            <v>364002106</v>
          </cell>
          <cell r="D220" t="str">
            <v>CK</v>
          </cell>
          <cell r="E220" t="str">
            <v>D</v>
          </cell>
          <cell r="F220" t="str">
            <v>X01011775</v>
          </cell>
          <cell r="L220">
            <v>39538</v>
          </cell>
          <cell r="M220">
            <v>39538</v>
          </cell>
        </row>
        <row r="221">
          <cell r="A221" t="str">
            <v>0025018583</v>
          </cell>
          <cell r="B221" t="str">
            <v>1760000</v>
          </cell>
          <cell r="C221" t="str">
            <v>364001091</v>
          </cell>
          <cell r="D221" t="str">
            <v>CK</v>
          </cell>
          <cell r="E221" t="str">
            <v>D</v>
          </cell>
          <cell r="F221" t="str">
            <v>X01011775</v>
          </cell>
          <cell r="L221">
            <v>39538</v>
          </cell>
          <cell r="M221">
            <v>39538</v>
          </cell>
        </row>
        <row r="222">
          <cell r="A222" t="str">
            <v>0025018583</v>
          </cell>
          <cell r="B222" t="str">
            <v>1760000</v>
          </cell>
          <cell r="C222" t="str">
            <v>364001099</v>
          </cell>
          <cell r="D222" t="str">
            <v>CK</v>
          </cell>
          <cell r="E222" t="str">
            <v>D</v>
          </cell>
          <cell r="F222" t="str">
            <v>X01011775</v>
          </cell>
          <cell r="L222">
            <v>39538</v>
          </cell>
          <cell r="M222">
            <v>39538</v>
          </cell>
        </row>
        <row r="223">
          <cell r="A223" t="str">
            <v>0025018583</v>
          </cell>
          <cell r="B223" t="str">
            <v>1760000</v>
          </cell>
          <cell r="C223" t="str">
            <v>364002110</v>
          </cell>
          <cell r="D223" t="str">
            <v>CK</v>
          </cell>
          <cell r="E223" t="str">
            <v>D</v>
          </cell>
          <cell r="F223" t="str">
            <v>X01011775</v>
          </cell>
          <cell r="L223">
            <v>39538</v>
          </cell>
          <cell r="M223">
            <v>39538</v>
          </cell>
        </row>
        <row r="224">
          <cell r="A224" t="str">
            <v>0025018583</v>
          </cell>
          <cell r="B224" t="str">
            <v>1760000</v>
          </cell>
          <cell r="C224" t="str">
            <v>364002118</v>
          </cell>
          <cell r="D224" t="str">
            <v>CK</v>
          </cell>
          <cell r="E224" t="str">
            <v>D</v>
          </cell>
          <cell r="F224" t="str">
            <v>X01011775</v>
          </cell>
          <cell r="L224">
            <v>39538</v>
          </cell>
          <cell r="M224">
            <v>39538</v>
          </cell>
        </row>
        <row r="225">
          <cell r="A225" t="str">
            <v>0025018583</v>
          </cell>
          <cell r="B225" t="str">
            <v>1760000</v>
          </cell>
          <cell r="C225" t="str">
            <v>364001092</v>
          </cell>
          <cell r="D225" t="str">
            <v>CK</v>
          </cell>
          <cell r="E225" t="str">
            <v>D</v>
          </cell>
          <cell r="F225" t="str">
            <v>X01011775</v>
          </cell>
          <cell r="L225">
            <v>39538</v>
          </cell>
          <cell r="M225">
            <v>39538</v>
          </cell>
        </row>
        <row r="226">
          <cell r="A226" t="str">
            <v>0025018583</v>
          </cell>
          <cell r="B226" t="str">
            <v>1760000</v>
          </cell>
          <cell r="C226" t="str">
            <v>364002111</v>
          </cell>
          <cell r="D226" t="str">
            <v>CK</v>
          </cell>
          <cell r="E226" t="str">
            <v>D</v>
          </cell>
          <cell r="F226" t="str">
            <v>X01011775</v>
          </cell>
          <cell r="L226">
            <v>39538</v>
          </cell>
          <cell r="M226">
            <v>39538</v>
          </cell>
        </row>
        <row r="227">
          <cell r="A227" t="str">
            <v>0025018583</v>
          </cell>
          <cell r="B227" t="str">
            <v>1760000</v>
          </cell>
          <cell r="C227" t="str">
            <v>364001103</v>
          </cell>
          <cell r="D227" t="str">
            <v>CK</v>
          </cell>
          <cell r="E227" t="str">
            <v>D</v>
          </cell>
          <cell r="F227" t="str">
            <v>X01011775</v>
          </cell>
          <cell r="L227">
            <v>39538</v>
          </cell>
          <cell r="M227">
            <v>39538</v>
          </cell>
        </row>
        <row r="228">
          <cell r="A228" t="str">
            <v>0025018583</v>
          </cell>
          <cell r="B228" t="str">
            <v>1760000</v>
          </cell>
          <cell r="C228" t="str">
            <v>364002122</v>
          </cell>
          <cell r="D228" t="str">
            <v>CK</v>
          </cell>
          <cell r="E228" t="str">
            <v>D</v>
          </cell>
          <cell r="F228" t="str">
            <v>X01011775</v>
          </cell>
          <cell r="L228">
            <v>39538</v>
          </cell>
          <cell r="M228">
            <v>39538</v>
          </cell>
        </row>
        <row r="229">
          <cell r="A229" t="str">
            <v>0025018583</v>
          </cell>
          <cell r="B229" t="str">
            <v>1760000</v>
          </cell>
          <cell r="C229" t="str">
            <v>364001095</v>
          </cell>
          <cell r="D229" t="str">
            <v>CK</v>
          </cell>
          <cell r="E229" t="str">
            <v>D</v>
          </cell>
          <cell r="F229" t="str">
            <v>X01011775</v>
          </cell>
          <cell r="L229">
            <v>39538</v>
          </cell>
          <cell r="M229">
            <v>39538</v>
          </cell>
        </row>
        <row r="230">
          <cell r="A230" t="str">
            <v>0025018583</v>
          </cell>
          <cell r="B230" t="str">
            <v>1760000</v>
          </cell>
          <cell r="C230" t="str">
            <v>364002114</v>
          </cell>
          <cell r="D230" t="str">
            <v>CK</v>
          </cell>
          <cell r="E230" t="str">
            <v>D</v>
          </cell>
          <cell r="F230" t="str">
            <v>X01011775</v>
          </cell>
          <cell r="L230">
            <v>39538</v>
          </cell>
          <cell r="M230">
            <v>39538</v>
          </cell>
        </row>
        <row r="231">
          <cell r="A231" t="str">
            <v>0025018583</v>
          </cell>
          <cell r="B231" t="str">
            <v>1760000</v>
          </cell>
          <cell r="C231" t="str">
            <v>364001104</v>
          </cell>
          <cell r="D231" t="str">
            <v>CK</v>
          </cell>
          <cell r="E231" t="str">
            <v>D</v>
          </cell>
          <cell r="F231" t="str">
            <v>X01011775</v>
          </cell>
          <cell r="L231">
            <v>39538</v>
          </cell>
          <cell r="M231">
            <v>39538</v>
          </cell>
        </row>
        <row r="232">
          <cell r="A232" t="str">
            <v>0025018583</v>
          </cell>
          <cell r="B232" t="str">
            <v>1760000</v>
          </cell>
          <cell r="C232" t="str">
            <v>364002123</v>
          </cell>
          <cell r="D232" t="str">
            <v>CK</v>
          </cell>
          <cell r="E232" t="str">
            <v>D</v>
          </cell>
          <cell r="F232" t="str">
            <v>X01011775</v>
          </cell>
          <cell r="L232">
            <v>39538</v>
          </cell>
          <cell r="M232">
            <v>39538</v>
          </cell>
        </row>
        <row r="233">
          <cell r="A233" t="str">
            <v>0025018583</v>
          </cell>
          <cell r="B233" t="str">
            <v>*</v>
          </cell>
          <cell r="C233" t="str">
            <v>311214888</v>
          </cell>
          <cell r="D233" t="str">
            <v>AB</v>
          </cell>
          <cell r="E233" t="str">
            <v>D</v>
          </cell>
          <cell r="F233" t="str">
            <v>X01003481</v>
          </cell>
          <cell r="L233">
            <v>39539</v>
          </cell>
          <cell r="M233">
            <v>39539</v>
          </cell>
        </row>
        <row r="234">
          <cell r="A234" t="str">
            <v>0025018583</v>
          </cell>
          <cell r="B234" t="str">
            <v>*</v>
          </cell>
          <cell r="C234" t="str">
            <v>311214889</v>
          </cell>
          <cell r="D234" t="str">
            <v>AB</v>
          </cell>
          <cell r="E234" t="str">
            <v>D</v>
          </cell>
          <cell r="F234" t="str">
            <v>X01003481</v>
          </cell>
          <cell r="L234">
            <v>39539</v>
          </cell>
          <cell r="M234">
            <v>39539</v>
          </cell>
        </row>
        <row r="235">
          <cell r="A235" t="str">
            <v>0025018583</v>
          </cell>
          <cell r="B235" t="str">
            <v>*</v>
          </cell>
          <cell r="C235" t="str">
            <v>311214890</v>
          </cell>
          <cell r="D235" t="str">
            <v>AB</v>
          </cell>
          <cell r="E235" t="str">
            <v>D</v>
          </cell>
          <cell r="F235" t="str">
            <v>X01003481</v>
          </cell>
          <cell r="L235">
            <v>39539</v>
          </cell>
          <cell r="M235">
            <v>39539</v>
          </cell>
        </row>
        <row r="236">
          <cell r="A236" t="str">
            <v>0025018583</v>
          </cell>
          <cell r="B236" t="str">
            <v>*</v>
          </cell>
          <cell r="C236" t="str">
            <v>311214891</v>
          </cell>
          <cell r="D236" t="str">
            <v>AB</v>
          </cell>
          <cell r="E236" t="str">
            <v>D</v>
          </cell>
          <cell r="F236" t="str">
            <v>X01003481</v>
          </cell>
          <cell r="L236">
            <v>39539</v>
          </cell>
          <cell r="M236">
            <v>39539</v>
          </cell>
        </row>
        <row r="237">
          <cell r="A237" t="str">
            <v>0025018583</v>
          </cell>
          <cell r="B237" t="str">
            <v>*</v>
          </cell>
          <cell r="C237" t="str">
            <v>311214892</v>
          </cell>
          <cell r="D237" t="str">
            <v>AB</v>
          </cell>
          <cell r="E237" t="str">
            <v>D</v>
          </cell>
          <cell r="F237" t="str">
            <v>X01003481</v>
          </cell>
          <cell r="L237">
            <v>39539</v>
          </cell>
          <cell r="M237">
            <v>39539</v>
          </cell>
        </row>
        <row r="238">
          <cell r="A238" t="str">
            <v>0025018583</v>
          </cell>
          <cell r="B238" t="str">
            <v>*</v>
          </cell>
          <cell r="C238" t="str">
            <v>311214893</v>
          </cell>
          <cell r="D238" t="str">
            <v>AB</v>
          </cell>
          <cell r="E238" t="str">
            <v>D</v>
          </cell>
          <cell r="F238" t="str">
            <v>X01003481</v>
          </cell>
          <cell r="L238">
            <v>39539</v>
          </cell>
          <cell r="M238">
            <v>39539</v>
          </cell>
        </row>
        <row r="239">
          <cell r="A239" t="str">
            <v>0025018583</v>
          </cell>
          <cell r="B239" t="str">
            <v>*</v>
          </cell>
          <cell r="C239" t="str">
            <v>311214894</v>
          </cell>
          <cell r="D239" t="str">
            <v>AB</v>
          </cell>
          <cell r="E239" t="str">
            <v>D</v>
          </cell>
          <cell r="F239" t="str">
            <v>X01003481</v>
          </cell>
          <cell r="L239">
            <v>39539</v>
          </cell>
          <cell r="M239">
            <v>39539</v>
          </cell>
        </row>
        <row r="240">
          <cell r="A240" t="str">
            <v>0025018583</v>
          </cell>
          <cell r="B240" t="str">
            <v>*</v>
          </cell>
          <cell r="C240" t="str">
            <v>311214895</v>
          </cell>
          <cell r="D240" t="str">
            <v>AB</v>
          </cell>
          <cell r="E240" t="str">
            <v>D</v>
          </cell>
          <cell r="F240" t="str">
            <v>X01003481</v>
          </cell>
          <cell r="L240">
            <v>39539</v>
          </cell>
          <cell r="M240">
            <v>39539</v>
          </cell>
        </row>
        <row r="241">
          <cell r="A241" t="str">
            <v>0025018583</v>
          </cell>
          <cell r="B241" t="str">
            <v>*</v>
          </cell>
          <cell r="C241" t="str">
            <v>311214896</v>
          </cell>
          <cell r="D241" t="str">
            <v>AB</v>
          </cell>
          <cell r="E241" t="str">
            <v>D</v>
          </cell>
          <cell r="F241" t="str">
            <v>X01003481</v>
          </cell>
          <cell r="L241">
            <v>39539</v>
          </cell>
          <cell r="M241">
            <v>39539</v>
          </cell>
        </row>
        <row r="242">
          <cell r="A242" t="str">
            <v>0025018583</v>
          </cell>
          <cell r="B242" t="str">
            <v>*</v>
          </cell>
          <cell r="C242" t="str">
            <v>311214897</v>
          </cell>
          <cell r="D242" t="str">
            <v>AB</v>
          </cell>
          <cell r="E242" t="str">
            <v>D</v>
          </cell>
          <cell r="F242" t="str">
            <v>X01003481</v>
          </cell>
          <cell r="L242">
            <v>39539</v>
          </cell>
          <cell r="M242">
            <v>39539</v>
          </cell>
        </row>
        <row r="243">
          <cell r="A243" t="str">
            <v>0025018583</v>
          </cell>
          <cell r="B243" t="str">
            <v>*</v>
          </cell>
          <cell r="C243" t="str">
            <v>311214898</v>
          </cell>
          <cell r="D243" t="str">
            <v>AB</v>
          </cell>
          <cell r="E243" t="str">
            <v>D</v>
          </cell>
          <cell r="F243" t="str">
            <v>X01003481</v>
          </cell>
          <cell r="L243">
            <v>39539</v>
          </cell>
          <cell r="M243">
            <v>39539</v>
          </cell>
        </row>
        <row r="244">
          <cell r="A244" t="str">
            <v>0025018583</v>
          </cell>
          <cell r="B244" t="str">
            <v>*</v>
          </cell>
          <cell r="C244" t="str">
            <v>311214899</v>
          </cell>
          <cell r="D244" t="str">
            <v>AB</v>
          </cell>
          <cell r="E244" t="str">
            <v>D</v>
          </cell>
          <cell r="F244" t="str">
            <v>X01003481</v>
          </cell>
          <cell r="L244">
            <v>39539</v>
          </cell>
          <cell r="M244">
            <v>39539</v>
          </cell>
        </row>
        <row r="245">
          <cell r="A245" t="str">
            <v>0025018583</v>
          </cell>
          <cell r="B245" t="str">
            <v>*</v>
          </cell>
          <cell r="C245" t="str">
            <v>311214900</v>
          </cell>
          <cell r="D245" t="str">
            <v>AB</v>
          </cell>
          <cell r="E245" t="str">
            <v>D</v>
          </cell>
          <cell r="F245" t="str">
            <v>X01003481</v>
          </cell>
          <cell r="L245">
            <v>39539</v>
          </cell>
          <cell r="M245">
            <v>39539</v>
          </cell>
        </row>
        <row r="246">
          <cell r="A246" t="str">
            <v>0025018583</v>
          </cell>
          <cell r="B246" t="str">
            <v>*</v>
          </cell>
          <cell r="C246" t="str">
            <v>311214901</v>
          </cell>
          <cell r="D246" t="str">
            <v>AB</v>
          </cell>
          <cell r="E246" t="str">
            <v>D</v>
          </cell>
          <cell r="F246" t="str">
            <v>X01003481</v>
          </cell>
          <cell r="L246">
            <v>39539</v>
          </cell>
          <cell r="M246">
            <v>39539</v>
          </cell>
        </row>
        <row r="247">
          <cell r="A247" t="str">
            <v>0025018583</v>
          </cell>
          <cell r="B247" t="str">
            <v>*</v>
          </cell>
          <cell r="C247" t="str">
            <v>311214903</v>
          </cell>
          <cell r="D247" t="str">
            <v>AB</v>
          </cell>
          <cell r="E247" t="str">
            <v>D</v>
          </cell>
          <cell r="F247" t="str">
            <v>X01003481</v>
          </cell>
          <cell r="L247">
            <v>39539</v>
          </cell>
          <cell r="M247">
            <v>39539</v>
          </cell>
        </row>
        <row r="248">
          <cell r="A248" t="str">
            <v>0025018583</v>
          </cell>
          <cell r="B248" t="str">
            <v>*</v>
          </cell>
          <cell r="C248" t="str">
            <v>311214904</v>
          </cell>
          <cell r="D248" t="str">
            <v>AB</v>
          </cell>
          <cell r="E248" t="str">
            <v>D</v>
          </cell>
          <cell r="F248" t="str">
            <v>X01003481</v>
          </cell>
          <cell r="L248">
            <v>39539</v>
          </cell>
          <cell r="M248">
            <v>39539</v>
          </cell>
        </row>
        <row r="249">
          <cell r="A249" t="str">
            <v>0025018583</v>
          </cell>
          <cell r="B249" t="str">
            <v>*</v>
          </cell>
          <cell r="C249" t="str">
            <v>311214905</v>
          </cell>
          <cell r="D249" t="str">
            <v>AB</v>
          </cell>
          <cell r="E249" t="str">
            <v>D</v>
          </cell>
          <cell r="F249" t="str">
            <v>X01003481</v>
          </cell>
          <cell r="L249">
            <v>39539</v>
          </cell>
          <cell r="M249">
            <v>39539</v>
          </cell>
        </row>
        <row r="250">
          <cell r="A250" t="str">
            <v>0025018583</v>
          </cell>
          <cell r="B250" t="str">
            <v>*</v>
          </cell>
          <cell r="C250" t="str">
            <v>311214906</v>
          </cell>
          <cell r="D250" t="str">
            <v>AB</v>
          </cell>
          <cell r="E250" t="str">
            <v>D</v>
          </cell>
          <cell r="F250" t="str">
            <v>X01003481</v>
          </cell>
          <cell r="L250">
            <v>39539</v>
          </cell>
          <cell r="M250">
            <v>39539</v>
          </cell>
        </row>
        <row r="251">
          <cell r="A251" t="str">
            <v>0025018583</v>
          </cell>
          <cell r="B251" t="str">
            <v>*</v>
          </cell>
          <cell r="C251" t="str">
            <v>311214907</v>
          </cell>
          <cell r="D251" t="str">
            <v>AB</v>
          </cell>
          <cell r="E251" t="str">
            <v>D</v>
          </cell>
          <cell r="F251" t="str">
            <v>X01003481</v>
          </cell>
          <cell r="L251">
            <v>39539</v>
          </cell>
          <cell r="M251">
            <v>39539</v>
          </cell>
        </row>
        <row r="252">
          <cell r="A252" t="str">
            <v>0025018583</v>
          </cell>
          <cell r="B252" t="str">
            <v>*</v>
          </cell>
          <cell r="C252" t="str">
            <v>311214908</v>
          </cell>
          <cell r="D252" t="str">
            <v>AB</v>
          </cell>
          <cell r="E252" t="str">
            <v>D</v>
          </cell>
          <cell r="F252" t="str">
            <v>X01003481</v>
          </cell>
          <cell r="L252">
            <v>39539</v>
          </cell>
          <cell r="M252">
            <v>39539</v>
          </cell>
        </row>
        <row r="253">
          <cell r="A253" t="str">
            <v>0025018583</v>
          </cell>
          <cell r="B253" t="str">
            <v>*</v>
          </cell>
          <cell r="C253" t="str">
            <v>311214909</v>
          </cell>
          <cell r="D253" t="str">
            <v>AB</v>
          </cell>
          <cell r="E253" t="str">
            <v>D</v>
          </cell>
          <cell r="F253" t="str">
            <v>X01003481</v>
          </cell>
          <cell r="L253">
            <v>39539</v>
          </cell>
          <cell r="M253">
            <v>39539</v>
          </cell>
        </row>
        <row r="254">
          <cell r="A254" t="str">
            <v>0025018583</v>
          </cell>
          <cell r="B254" t="str">
            <v>*</v>
          </cell>
          <cell r="C254" t="str">
            <v>311214910</v>
          </cell>
          <cell r="D254" t="str">
            <v>AB</v>
          </cell>
          <cell r="E254" t="str">
            <v>D</v>
          </cell>
          <cell r="F254" t="str">
            <v>X01003481</v>
          </cell>
          <cell r="L254">
            <v>39539</v>
          </cell>
          <cell r="M254">
            <v>39539</v>
          </cell>
        </row>
        <row r="255">
          <cell r="A255" t="str">
            <v>0025018583</v>
          </cell>
          <cell r="B255" t="str">
            <v>*</v>
          </cell>
          <cell r="C255" t="str">
            <v>311214911</v>
          </cell>
          <cell r="D255" t="str">
            <v>AB</v>
          </cell>
          <cell r="E255" t="str">
            <v>D</v>
          </cell>
          <cell r="F255" t="str">
            <v>X01003481</v>
          </cell>
          <cell r="L255">
            <v>39539</v>
          </cell>
          <cell r="M255">
            <v>39539</v>
          </cell>
        </row>
        <row r="256">
          <cell r="A256" t="str">
            <v>0025018583</v>
          </cell>
          <cell r="B256" t="str">
            <v>1376290</v>
          </cell>
          <cell r="C256" t="str">
            <v>5105808748</v>
          </cell>
          <cell r="D256" t="str">
            <v>RE</v>
          </cell>
          <cell r="E256" t="str">
            <v/>
          </cell>
          <cell r="F256" t="str">
            <v>X01002419</v>
          </cell>
          <cell r="L256">
            <v>39543</v>
          </cell>
          <cell r="M256">
            <v>39588</v>
          </cell>
        </row>
        <row r="257">
          <cell r="A257" t="str">
            <v>0025018583</v>
          </cell>
          <cell r="B257" t="str">
            <v>12120043</v>
          </cell>
          <cell r="C257" t="str">
            <v>340023388</v>
          </cell>
          <cell r="D257" t="str">
            <v>ZP</v>
          </cell>
          <cell r="E257" t="str">
            <v/>
          </cell>
          <cell r="F257" t="str">
            <v>X01000226</v>
          </cell>
          <cell r="L257">
            <v>39549</v>
          </cell>
          <cell r="M257">
            <v>39549</v>
          </cell>
        </row>
        <row r="258">
          <cell r="A258" t="str">
            <v>0025018583</v>
          </cell>
          <cell r="B258" t="str">
            <v>1376290</v>
          </cell>
          <cell r="C258" t="str">
            <v>5105762620</v>
          </cell>
          <cell r="D258" t="str">
            <v>RE</v>
          </cell>
          <cell r="E258" t="str">
            <v/>
          </cell>
          <cell r="F258" t="str">
            <v>X01002298</v>
          </cell>
          <cell r="L258">
            <v>39552</v>
          </cell>
          <cell r="M258">
            <v>39597</v>
          </cell>
        </row>
        <row r="259">
          <cell r="A259" t="str">
            <v>0025018583</v>
          </cell>
          <cell r="B259" t="str">
            <v>1376290</v>
          </cell>
          <cell r="C259" t="str">
            <v>5105762621</v>
          </cell>
          <cell r="D259" t="str">
            <v>RE</v>
          </cell>
          <cell r="E259" t="str">
            <v/>
          </cell>
          <cell r="F259" t="str">
            <v>X01002298</v>
          </cell>
          <cell r="L259">
            <v>39552</v>
          </cell>
          <cell r="M259">
            <v>39597</v>
          </cell>
        </row>
        <row r="260">
          <cell r="A260" t="str">
            <v>0025018583</v>
          </cell>
          <cell r="B260" t="str">
            <v>1376290</v>
          </cell>
          <cell r="C260" t="str">
            <v>5105762622</v>
          </cell>
          <cell r="D260" t="str">
            <v>RE</v>
          </cell>
          <cell r="E260" t="str">
            <v/>
          </cell>
          <cell r="F260" t="str">
            <v>X01002298</v>
          </cell>
          <cell r="L260">
            <v>39552</v>
          </cell>
          <cell r="M260">
            <v>39597</v>
          </cell>
        </row>
        <row r="261">
          <cell r="A261" t="str">
            <v>0025018583</v>
          </cell>
          <cell r="B261" t="str">
            <v>1376290</v>
          </cell>
          <cell r="C261" t="str">
            <v>5105762623</v>
          </cell>
          <cell r="D261" t="str">
            <v>RE</v>
          </cell>
          <cell r="E261" t="str">
            <v/>
          </cell>
          <cell r="F261" t="str">
            <v>X01002298</v>
          </cell>
          <cell r="L261">
            <v>39552</v>
          </cell>
          <cell r="M261">
            <v>39597</v>
          </cell>
        </row>
        <row r="262">
          <cell r="A262" t="str">
            <v>0025018583</v>
          </cell>
          <cell r="B262" t="str">
            <v>12120043</v>
          </cell>
          <cell r="C262" t="str">
            <v>340024041</v>
          </cell>
          <cell r="D262" t="str">
            <v>ZP</v>
          </cell>
          <cell r="E262" t="str">
            <v/>
          </cell>
          <cell r="F262" t="str">
            <v>X01000226</v>
          </cell>
          <cell r="L262">
            <v>39553</v>
          </cell>
          <cell r="M262">
            <v>39553</v>
          </cell>
        </row>
        <row r="263">
          <cell r="A263" t="str">
            <v>0025018583</v>
          </cell>
          <cell r="B263" t="str">
            <v>1376290</v>
          </cell>
          <cell r="C263" t="str">
            <v>5105775625</v>
          </cell>
          <cell r="D263" t="str">
            <v>RE</v>
          </cell>
          <cell r="E263" t="str">
            <v/>
          </cell>
          <cell r="F263" t="str">
            <v>X01002419</v>
          </cell>
          <cell r="L263">
            <v>39556</v>
          </cell>
          <cell r="M263">
            <v>39601</v>
          </cell>
        </row>
        <row r="264">
          <cell r="A264" t="str">
            <v>0025018583</v>
          </cell>
          <cell r="B264" t="str">
            <v>1376290</v>
          </cell>
          <cell r="C264" t="str">
            <v>5105775626</v>
          </cell>
          <cell r="D264" t="str">
            <v>RE</v>
          </cell>
          <cell r="E264" t="str">
            <v/>
          </cell>
          <cell r="F264" t="str">
            <v>X01002419</v>
          </cell>
          <cell r="L264">
            <v>39556</v>
          </cell>
          <cell r="M264">
            <v>39601</v>
          </cell>
        </row>
        <row r="265">
          <cell r="A265" t="str">
            <v>0025018583</v>
          </cell>
          <cell r="B265" t="str">
            <v>1376290</v>
          </cell>
          <cell r="C265" t="str">
            <v>5105775628</v>
          </cell>
          <cell r="D265" t="str">
            <v>RE</v>
          </cell>
          <cell r="E265" t="str">
            <v/>
          </cell>
          <cell r="F265" t="str">
            <v>X01002419</v>
          </cell>
          <cell r="L265">
            <v>39556</v>
          </cell>
          <cell r="M265">
            <v>39601</v>
          </cell>
        </row>
        <row r="266">
          <cell r="A266" t="str">
            <v>0025018583</v>
          </cell>
          <cell r="B266" t="str">
            <v>1376290</v>
          </cell>
          <cell r="C266" t="str">
            <v>5105775629</v>
          </cell>
          <cell r="D266" t="str">
            <v>RE</v>
          </cell>
          <cell r="E266" t="str">
            <v/>
          </cell>
          <cell r="F266" t="str">
            <v>X01002419</v>
          </cell>
          <cell r="L266">
            <v>39556</v>
          </cell>
          <cell r="M266">
            <v>39601</v>
          </cell>
        </row>
        <row r="267">
          <cell r="A267" t="str">
            <v>0025018583</v>
          </cell>
          <cell r="B267" t="str">
            <v>1376290</v>
          </cell>
          <cell r="C267" t="str">
            <v>5105775670</v>
          </cell>
          <cell r="D267" t="str">
            <v>RE</v>
          </cell>
          <cell r="E267" t="str">
            <v/>
          </cell>
          <cell r="F267" t="str">
            <v>X01002419</v>
          </cell>
          <cell r="L267">
            <v>39556</v>
          </cell>
          <cell r="M267">
            <v>39601</v>
          </cell>
        </row>
        <row r="268">
          <cell r="A268" t="str">
            <v>0025018583</v>
          </cell>
          <cell r="B268" t="str">
            <v>1376290</v>
          </cell>
          <cell r="C268" t="str">
            <v>5105808724</v>
          </cell>
          <cell r="D268" t="str">
            <v>RE</v>
          </cell>
          <cell r="E268" t="str">
            <v/>
          </cell>
          <cell r="F268" t="str">
            <v>X01002298</v>
          </cell>
          <cell r="L268">
            <v>39560</v>
          </cell>
          <cell r="M268">
            <v>39605</v>
          </cell>
        </row>
        <row r="269">
          <cell r="A269" t="str">
            <v>0025018583</v>
          </cell>
          <cell r="B269" t="str">
            <v>1376290</v>
          </cell>
          <cell r="C269" t="str">
            <v>5105808726</v>
          </cell>
          <cell r="D269" t="str">
            <v>RE</v>
          </cell>
          <cell r="E269" t="str">
            <v/>
          </cell>
          <cell r="F269" t="str">
            <v>X01002298</v>
          </cell>
          <cell r="L269">
            <v>39560</v>
          </cell>
          <cell r="M269">
            <v>39605</v>
          </cell>
        </row>
        <row r="270">
          <cell r="A270" t="str">
            <v>0025018583</v>
          </cell>
          <cell r="B270" t="str">
            <v>1376290</v>
          </cell>
          <cell r="C270" t="str">
            <v>5105808728</v>
          </cell>
          <cell r="D270" t="str">
            <v>RE</v>
          </cell>
          <cell r="E270" t="str">
            <v/>
          </cell>
          <cell r="F270" t="str">
            <v>X01002298</v>
          </cell>
          <cell r="L270">
            <v>39560</v>
          </cell>
          <cell r="M270">
            <v>39605</v>
          </cell>
        </row>
        <row r="271">
          <cell r="A271" t="str">
            <v>0025018583</v>
          </cell>
          <cell r="B271" t="str">
            <v>1376290</v>
          </cell>
          <cell r="C271" t="str">
            <v>5105808729</v>
          </cell>
          <cell r="D271" t="str">
            <v>RE</v>
          </cell>
          <cell r="E271" t="str">
            <v/>
          </cell>
          <cell r="F271" t="str">
            <v>X01002298</v>
          </cell>
          <cell r="L271">
            <v>39560</v>
          </cell>
          <cell r="M271">
            <v>39605</v>
          </cell>
        </row>
        <row r="272">
          <cell r="A272" t="str">
            <v>0025018583</v>
          </cell>
          <cell r="B272" t="str">
            <v>1376290</v>
          </cell>
          <cell r="C272" t="str">
            <v>5105808800</v>
          </cell>
          <cell r="D272" t="str">
            <v>RE</v>
          </cell>
          <cell r="E272" t="str">
            <v/>
          </cell>
          <cell r="F272" t="str">
            <v>X01002298</v>
          </cell>
          <cell r="L272">
            <v>39560</v>
          </cell>
          <cell r="M272">
            <v>39605</v>
          </cell>
        </row>
        <row r="273">
          <cell r="A273" t="str">
            <v>0025018583</v>
          </cell>
          <cell r="B273" t="str">
            <v>1376290</v>
          </cell>
          <cell r="C273" t="str">
            <v>5105808801</v>
          </cell>
          <cell r="D273" t="str">
            <v>RE</v>
          </cell>
          <cell r="E273" t="str">
            <v/>
          </cell>
          <cell r="F273" t="str">
            <v>X01002298</v>
          </cell>
          <cell r="L273">
            <v>39560</v>
          </cell>
          <cell r="M273">
            <v>39605</v>
          </cell>
        </row>
        <row r="274">
          <cell r="A274" t="str">
            <v>0025018583</v>
          </cell>
          <cell r="B274" t="str">
            <v>1376290</v>
          </cell>
          <cell r="C274" t="str">
            <v>5105808802</v>
          </cell>
          <cell r="D274" t="str">
            <v>RE</v>
          </cell>
          <cell r="E274" t="str">
            <v/>
          </cell>
          <cell r="F274" t="str">
            <v>X01002298</v>
          </cell>
          <cell r="L274">
            <v>39560</v>
          </cell>
          <cell r="M274">
            <v>39605</v>
          </cell>
        </row>
        <row r="275">
          <cell r="A275" t="str">
            <v>0025018583</v>
          </cell>
          <cell r="B275" t="str">
            <v>1376290</v>
          </cell>
          <cell r="C275" t="str">
            <v>5105808803</v>
          </cell>
          <cell r="D275" t="str">
            <v>RE</v>
          </cell>
          <cell r="E275" t="str">
            <v/>
          </cell>
          <cell r="F275" t="str">
            <v>X01002298</v>
          </cell>
          <cell r="L275">
            <v>39560</v>
          </cell>
          <cell r="M275">
            <v>39605</v>
          </cell>
        </row>
        <row r="276">
          <cell r="A276" t="str">
            <v>0025018583</v>
          </cell>
          <cell r="B276" t="str">
            <v>1376290</v>
          </cell>
          <cell r="C276" t="str">
            <v>5105808804</v>
          </cell>
          <cell r="D276" t="str">
            <v>RE</v>
          </cell>
          <cell r="E276" t="str">
            <v/>
          </cell>
          <cell r="F276" t="str">
            <v>X01002298</v>
          </cell>
          <cell r="L276">
            <v>39560</v>
          </cell>
          <cell r="M276">
            <v>39605</v>
          </cell>
        </row>
        <row r="277">
          <cell r="A277" t="str">
            <v>0025018583</v>
          </cell>
          <cell r="B277" t="str">
            <v>1376290</v>
          </cell>
          <cell r="C277" t="str">
            <v>5105808805</v>
          </cell>
          <cell r="D277" t="str">
            <v>RE</v>
          </cell>
          <cell r="E277" t="str">
            <v/>
          </cell>
          <cell r="F277" t="str">
            <v>X01002298</v>
          </cell>
          <cell r="L277">
            <v>39560</v>
          </cell>
          <cell r="M277">
            <v>39605</v>
          </cell>
        </row>
        <row r="278">
          <cell r="A278" t="str">
            <v>0025018583</v>
          </cell>
          <cell r="B278" t="str">
            <v>1376290</v>
          </cell>
          <cell r="C278" t="str">
            <v>5105808806</v>
          </cell>
          <cell r="D278" t="str">
            <v>RE</v>
          </cell>
          <cell r="E278" t="str">
            <v/>
          </cell>
          <cell r="F278" t="str">
            <v>X01002298</v>
          </cell>
          <cell r="L278">
            <v>39560</v>
          </cell>
          <cell r="M278">
            <v>39605</v>
          </cell>
        </row>
        <row r="279">
          <cell r="A279" t="str">
            <v>0025018583</v>
          </cell>
          <cell r="B279" t="str">
            <v>1376290</v>
          </cell>
          <cell r="C279" t="str">
            <v>5105808807</v>
          </cell>
          <cell r="D279" t="str">
            <v>RE</v>
          </cell>
          <cell r="E279" t="str">
            <v/>
          </cell>
          <cell r="F279" t="str">
            <v>X01002298</v>
          </cell>
          <cell r="L279">
            <v>39560</v>
          </cell>
          <cell r="M279">
            <v>39605</v>
          </cell>
        </row>
        <row r="280">
          <cell r="A280" t="str">
            <v>0025018583</v>
          </cell>
          <cell r="B280" t="str">
            <v>1376290</v>
          </cell>
          <cell r="C280" t="str">
            <v>5105808808</v>
          </cell>
          <cell r="D280" t="str">
            <v>RE</v>
          </cell>
          <cell r="E280" t="str">
            <v/>
          </cell>
          <cell r="F280" t="str">
            <v>X01002298</v>
          </cell>
          <cell r="L280">
            <v>39560</v>
          </cell>
          <cell r="M280">
            <v>39605</v>
          </cell>
        </row>
        <row r="281">
          <cell r="A281" t="str">
            <v>0025018583</v>
          </cell>
          <cell r="B281" t="str">
            <v>1376290</v>
          </cell>
          <cell r="C281" t="str">
            <v>5105808809</v>
          </cell>
          <cell r="D281" t="str">
            <v>RE</v>
          </cell>
          <cell r="E281" t="str">
            <v/>
          </cell>
          <cell r="F281" t="str">
            <v>X01002298</v>
          </cell>
          <cell r="L281">
            <v>39560</v>
          </cell>
          <cell r="M281">
            <v>39605</v>
          </cell>
        </row>
        <row r="282">
          <cell r="A282" t="str">
            <v>0025018583</v>
          </cell>
          <cell r="B282" t="str">
            <v>1376290</v>
          </cell>
          <cell r="C282" t="str">
            <v>5105808820</v>
          </cell>
          <cell r="D282" t="str">
            <v>RE</v>
          </cell>
          <cell r="E282" t="str">
            <v/>
          </cell>
          <cell r="F282" t="str">
            <v>X01002298</v>
          </cell>
          <cell r="L282">
            <v>39560</v>
          </cell>
          <cell r="M282">
            <v>39605</v>
          </cell>
        </row>
        <row r="283">
          <cell r="A283" t="str">
            <v>0025018583</v>
          </cell>
          <cell r="B283" t="str">
            <v>1376290</v>
          </cell>
          <cell r="C283" t="str">
            <v>5105808825</v>
          </cell>
          <cell r="D283" t="str">
            <v>RE</v>
          </cell>
          <cell r="E283" t="str">
            <v/>
          </cell>
          <cell r="F283" t="str">
            <v>X01002298</v>
          </cell>
          <cell r="L283">
            <v>39560</v>
          </cell>
          <cell r="M283">
            <v>39605</v>
          </cell>
        </row>
        <row r="284">
          <cell r="A284" t="str">
            <v>0025018583</v>
          </cell>
          <cell r="B284" t="str">
            <v>1376290</v>
          </cell>
          <cell r="C284" t="str">
            <v>5105809159</v>
          </cell>
          <cell r="D284" t="str">
            <v>RE</v>
          </cell>
          <cell r="E284" t="str">
            <v/>
          </cell>
          <cell r="F284" t="str">
            <v>X01002298</v>
          </cell>
          <cell r="L284">
            <v>39560</v>
          </cell>
          <cell r="M284">
            <v>39605</v>
          </cell>
        </row>
        <row r="285">
          <cell r="A285" t="str">
            <v>0025018583</v>
          </cell>
          <cell r="B285" t="str">
            <v>1376290</v>
          </cell>
          <cell r="C285" t="str">
            <v>5105809240</v>
          </cell>
          <cell r="D285" t="str">
            <v>RE</v>
          </cell>
          <cell r="E285" t="str">
            <v/>
          </cell>
          <cell r="F285" t="str">
            <v>X01002298</v>
          </cell>
          <cell r="L285">
            <v>39560</v>
          </cell>
          <cell r="M285">
            <v>39605</v>
          </cell>
        </row>
        <row r="286">
          <cell r="A286" t="str">
            <v>0025018583</v>
          </cell>
          <cell r="B286" t="str">
            <v>1376290</v>
          </cell>
          <cell r="C286" t="str">
            <v>5105809246</v>
          </cell>
          <cell r="D286" t="str">
            <v>RE</v>
          </cell>
          <cell r="E286" t="str">
            <v/>
          </cell>
          <cell r="F286" t="str">
            <v>X01002298</v>
          </cell>
          <cell r="L286">
            <v>39560</v>
          </cell>
          <cell r="M286">
            <v>39605</v>
          </cell>
        </row>
        <row r="287">
          <cell r="A287" t="str">
            <v>0025018583</v>
          </cell>
          <cell r="B287" t="str">
            <v>1376290</v>
          </cell>
          <cell r="C287" t="str">
            <v>5105809247</v>
          </cell>
          <cell r="D287" t="str">
            <v>RE</v>
          </cell>
          <cell r="E287" t="str">
            <v/>
          </cell>
          <cell r="F287" t="str">
            <v>X01002298</v>
          </cell>
          <cell r="L287">
            <v>39560</v>
          </cell>
          <cell r="M287">
            <v>39605</v>
          </cell>
        </row>
        <row r="288">
          <cell r="A288" t="str">
            <v>0025018583</v>
          </cell>
          <cell r="B288" t="str">
            <v>1376290</v>
          </cell>
          <cell r="C288" t="str">
            <v>5105809248</v>
          </cell>
          <cell r="D288" t="str">
            <v>RE</v>
          </cell>
          <cell r="E288" t="str">
            <v/>
          </cell>
          <cell r="F288" t="str">
            <v>X01002298</v>
          </cell>
          <cell r="L288">
            <v>39560</v>
          </cell>
          <cell r="M288">
            <v>39605</v>
          </cell>
        </row>
        <row r="289">
          <cell r="A289" t="str">
            <v>ST F BRZ7704020047</v>
          </cell>
          <cell r="B289" t="str">
            <v>1760000</v>
          </cell>
          <cell r="C289" t="str">
            <v>527051388</v>
          </cell>
          <cell r="D289" t="str">
            <v>KG</v>
          </cell>
          <cell r="E289" t="str">
            <v/>
          </cell>
          <cell r="F289" t="str">
            <v>X01002298</v>
          </cell>
          <cell r="L289">
            <v>39560</v>
          </cell>
          <cell r="M289">
            <v>39560</v>
          </cell>
        </row>
        <row r="290">
          <cell r="A290" t="str">
            <v>ST F BRZ7704020048</v>
          </cell>
          <cell r="B290" t="str">
            <v>1760000</v>
          </cell>
          <cell r="C290" t="str">
            <v>527051390</v>
          </cell>
          <cell r="D290" t="str">
            <v>KR</v>
          </cell>
          <cell r="E290" t="str">
            <v/>
          </cell>
          <cell r="F290" t="str">
            <v>X01002298</v>
          </cell>
          <cell r="L290">
            <v>39560</v>
          </cell>
          <cell r="M290">
            <v>39560</v>
          </cell>
        </row>
        <row r="291">
          <cell r="A291" t="str">
            <v>ST F BRZ7704020049</v>
          </cell>
          <cell r="B291" t="str">
            <v>1760000</v>
          </cell>
          <cell r="C291" t="str">
            <v>527051323</v>
          </cell>
          <cell r="D291" t="str">
            <v>KG</v>
          </cell>
          <cell r="E291" t="str">
            <v/>
          </cell>
          <cell r="F291" t="str">
            <v>X01002298</v>
          </cell>
          <cell r="L291">
            <v>39560</v>
          </cell>
          <cell r="M291">
            <v>39560</v>
          </cell>
        </row>
        <row r="292">
          <cell r="A292" t="str">
            <v>ST F BRZ7704020050</v>
          </cell>
          <cell r="B292" t="str">
            <v>1760000</v>
          </cell>
          <cell r="C292" t="str">
            <v>527051389</v>
          </cell>
          <cell r="D292" t="str">
            <v>KR</v>
          </cell>
          <cell r="E292" t="str">
            <v/>
          </cell>
          <cell r="F292" t="str">
            <v>X01002298</v>
          </cell>
          <cell r="L292">
            <v>39560</v>
          </cell>
          <cell r="M292">
            <v>39560</v>
          </cell>
        </row>
        <row r="293">
          <cell r="A293" t="str">
            <v>ST F BRZ7704020052</v>
          </cell>
          <cell r="B293" t="str">
            <v>1760000</v>
          </cell>
          <cell r="C293" t="str">
            <v>527051313</v>
          </cell>
          <cell r="D293" t="str">
            <v>KG</v>
          </cell>
          <cell r="E293" t="str">
            <v/>
          </cell>
          <cell r="F293" t="str">
            <v>X01002298</v>
          </cell>
          <cell r="L293">
            <v>39560</v>
          </cell>
          <cell r="M293">
            <v>39560</v>
          </cell>
        </row>
        <row r="294">
          <cell r="A294" t="str">
            <v>0025018583</v>
          </cell>
          <cell r="B294" t="str">
            <v>1760000</v>
          </cell>
          <cell r="C294" t="str">
            <v>364005592</v>
          </cell>
          <cell r="D294" t="str">
            <v>CK</v>
          </cell>
          <cell r="E294" t="str">
            <v>D</v>
          </cell>
          <cell r="F294" t="str">
            <v>X01011775</v>
          </cell>
          <cell r="L294">
            <v>39568</v>
          </cell>
          <cell r="M294">
            <v>39568</v>
          </cell>
        </row>
        <row r="295">
          <cell r="A295" t="str">
            <v>0025018583</v>
          </cell>
          <cell r="B295" t="str">
            <v>1760000</v>
          </cell>
          <cell r="C295" t="str">
            <v>364006390</v>
          </cell>
          <cell r="D295" t="str">
            <v>CK</v>
          </cell>
          <cell r="E295" t="str">
            <v>D</v>
          </cell>
          <cell r="F295" t="str">
            <v>X01011775</v>
          </cell>
          <cell r="L295">
            <v>39568</v>
          </cell>
          <cell r="M295">
            <v>39568</v>
          </cell>
        </row>
        <row r="296">
          <cell r="A296" t="str">
            <v>0025018583</v>
          </cell>
          <cell r="B296" t="str">
            <v>1760000</v>
          </cell>
          <cell r="C296" t="str">
            <v>364005601</v>
          </cell>
          <cell r="D296" t="str">
            <v>CK</v>
          </cell>
          <cell r="E296" t="str">
            <v>D</v>
          </cell>
          <cell r="F296" t="str">
            <v>X01011775</v>
          </cell>
          <cell r="L296">
            <v>39568</v>
          </cell>
          <cell r="M296">
            <v>39568</v>
          </cell>
        </row>
        <row r="297">
          <cell r="A297" t="str">
            <v>0025018583</v>
          </cell>
          <cell r="B297" t="str">
            <v>1760000</v>
          </cell>
          <cell r="C297" t="str">
            <v>364006399</v>
          </cell>
          <cell r="D297" t="str">
            <v>CK</v>
          </cell>
          <cell r="E297" t="str">
            <v>D</v>
          </cell>
          <cell r="F297" t="str">
            <v>X01011775</v>
          </cell>
          <cell r="L297">
            <v>39568</v>
          </cell>
          <cell r="M297">
            <v>39568</v>
          </cell>
        </row>
        <row r="298">
          <cell r="A298" t="str">
            <v>0025018583</v>
          </cell>
          <cell r="B298" t="str">
            <v>1760000</v>
          </cell>
          <cell r="C298" t="str">
            <v>364005603</v>
          </cell>
          <cell r="D298" t="str">
            <v>CK</v>
          </cell>
          <cell r="E298" t="str">
            <v>D</v>
          </cell>
          <cell r="F298" t="str">
            <v>X01011775</v>
          </cell>
          <cell r="L298">
            <v>39568</v>
          </cell>
          <cell r="M298">
            <v>39568</v>
          </cell>
        </row>
        <row r="299">
          <cell r="A299" t="str">
            <v>0025018583</v>
          </cell>
          <cell r="B299" t="str">
            <v>1760000</v>
          </cell>
          <cell r="C299" t="str">
            <v>364006401</v>
          </cell>
          <cell r="D299" t="str">
            <v>CK</v>
          </cell>
          <cell r="E299" t="str">
            <v>D</v>
          </cell>
          <cell r="F299" t="str">
            <v>X01011775</v>
          </cell>
          <cell r="L299">
            <v>39568</v>
          </cell>
          <cell r="M299">
            <v>39568</v>
          </cell>
        </row>
        <row r="300">
          <cell r="A300" t="str">
            <v>0025018583</v>
          </cell>
          <cell r="B300" t="str">
            <v>1760000</v>
          </cell>
          <cell r="C300" t="str">
            <v>364005595</v>
          </cell>
          <cell r="D300" t="str">
            <v>CK</v>
          </cell>
          <cell r="E300" t="str">
            <v>D</v>
          </cell>
          <cell r="F300" t="str">
            <v>X01011775</v>
          </cell>
          <cell r="L300">
            <v>39568</v>
          </cell>
          <cell r="M300">
            <v>39568</v>
          </cell>
        </row>
        <row r="301">
          <cell r="A301" t="str">
            <v>0025018583</v>
          </cell>
          <cell r="B301" t="str">
            <v>1760000</v>
          </cell>
          <cell r="C301" t="str">
            <v>364006393</v>
          </cell>
          <cell r="D301" t="str">
            <v>CK</v>
          </cell>
          <cell r="E301" t="str">
            <v>D</v>
          </cell>
          <cell r="F301" t="str">
            <v>X01011775</v>
          </cell>
          <cell r="L301">
            <v>39568</v>
          </cell>
          <cell r="M301">
            <v>39568</v>
          </cell>
        </row>
        <row r="302">
          <cell r="A302" t="str">
            <v>0025018583</v>
          </cell>
          <cell r="B302" t="str">
            <v>1760000</v>
          </cell>
          <cell r="C302" t="str">
            <v>364005598</v>
          </cell>
          <cell r="D302" t="str">
            <v>CK</v>
          </cell>
          <cell r="E302" t="str">
            <v>D</v>
          </cell>
          <cell r="F302" t="str">
            <v>X01011775</v>
          </cell>
          <cell r="L302">
            <v>39568</v>
          </cell>
          <cell r="M302">
            <v>39568</v>
          </cell>
        </row>
        <row r="303">
          <cell r="A303" t="str">
            <v>0025018583</v>
          </cell>
          <cell r="B303" t="str">
            <v>1760000</v>
          </cell>
          <cell r="C303" t="str">
            <v>364006396</v>
          </cell>
          <cell r="D303" t="str">
            <v>CK</v>
          </cell>
          <cell r="E303" t="str">
            <v>D</v>
          </cell>
          <cell r="F303" t="str">
            <v>X01011775</v>
          </cell>
          <cell r="L303">
            <v>39568</v>
          </cell>
          <cell r="M303">
            <v>39568</v>
          </cell>
        </row>
        <row r="304">
          <cell r="A304" t="str">
            <v>0025018583</v>
          </cell>
          <cell r="B304" t="str">
            <v>1760000</v>
          </cell>
          <cell r="C304" t="str">
            <v>364005597</v>
          </cell>
          <cell r="D304" t="str">
            <v>CK</v>
          </cell>
          <cell r="E304" t="str">
            <v>D</v>
          </cell>
          <cell r="F304" t="str">
            <v>X01011775</v>
          </cell>
          <cell r="L304">
            <v>39568</v>
          </cell>
          <cell r="M304">
            <v>39568</v>
          </cell>
        </row>
        <row r="305">
          <cell r="A305" t="str">
            <v>0025018583</v>
          </cell>
          <cell r="B305" t="str">
            <v>1760000</v>
          </cell>
          <cell r="C305" t="str">
            <v>364006395</v>
          </cell>
          <cell r="D305" t="str">
            <v>CK</v>
          </cell>
          <cell r="E305" t="str">
            <v>D</v>
          </cell>
          <cell r="F305" t="str">
            <v>X01011775</v>
          </cell>
          <cell r="L305">
            <v>39568</v>
          </cell>
          <cell r="M305">
            <v>39568</v>
          </cell>
        </row>
        <row r="306">
          <cell r="A306" t="str">
            <v>0025018583</v>
          </cell>
          <cell r="B306" t="str">
            <v>1760000</v>
          </cell>
          <cell r="C306" t="str">
            <v>364005602</v>
          </cell>
          <cell r="D306" t="str">
            <v>CK</v>
          </cell>
          <cell r="E306" t="str">
            <v>D</v>
          </cell>
          <cell r="F306" t="str">
            <v>X01011775</v>
          </cell>
          <cell r="L306">
            <v>39568</v>
          </cell>
          <cell r="M306">
            <v>39568</v>
          </cell>
        </row>
        <row r="307">
          <cell r="A307" t="str">
            <v>0025018583</v>
          </cell>
          <cell r="B307" t="str">
            <v>1760000</v>
          </cell>
          <cell r="C307" t="str">
            <v>364006400</v>
          </cell>
          <cell r="D307" t="str">
            <v>CK</v>
          </cell>
          <cell r="E307" t="str">
            <v>D</v>
          </cell>
          <cell r="F307" t="str">
            <v>X01011775</v>
          </cell>
          <cell r="L307">
            <v>39568</v>
          </cell>
          <cell r="M307">
            <v>39568</v>
          </cell>
        </row>
        <row r="308">
          <cell r="A308" t="str">
            <v>0025018583</v>
          </cell>
          <cell r="B308" t="str">
            <v>1760000</v>
          </cell>
          <cell r="C308" t="str">
            <v>364005593</v>
          </cell>
          <cell r="D308" t="str">
            <v>CK</v>
          </cell>
          <cell r="E308" t="str">
            <v>D</v>
          </cell>
          <cell r="F308" t="str">
            <v>X01011775</v>
          </cell>
          <cell r="L308">
            <v>39568</v>
          </cell>
          <cell r="M308">
            <v>39568</v>
          </cell>
        </row>
        <row r="309">
          <cell r="A309" t="str">
            <v>0025018583</v>
          </cell>
          <cell r="B309" t="str">
            <v>1760000</v>
          </cell>
          <cell r="C309" t="str">
            <v>364006391</v>
          </cell>
          <cell r="D309" t="str">
            <v>CK</v>
          </cell>
          <cell r="E309" t="str">
            <v>D</v>
          </cell>
          <cell r="F309" t="str">
            <v>X01011775</v>
          </cell>
          <cell r="L309">
            <v>39568</v>
          </cell>
          <cell r="M309">
            <v>39568</v>
          </cell>
        </row>
        <row r="310">
          <cell r="A310" t="str">
            <v>0025018583</v>
          </cell>
          <cell r="B310" t="str">
            <v>1760000</v>
          </cell>
          <cell r="C310" t="str">
            <v>364005591</v>
          </cell>
          <cell r="D310" t="str">
            <v>CK</v>
          </cell>
          <cell r="E310" t="str">
            <v>D</v>
          </cell>
          <cell r="F310" t="str">
            <v>X01011775</v>
          </cell>
          <cell r="L310">
            <v>39568</v>
          </cell>
          <cell r="M310">
            <v>39568</v>
          </cell>
        </row>
        <row r="311">
          <cell r="A311" t="str">
            <v>0025018583</v>
          </cell>
          <cell r="B311" t="str">
            <v>1760000</v>
          </cell>
          <cell r="C311" t="str">
            <v>364006389</v>
          </cell>
          <cell r="D311" t="str">
            <v>CK</v>
          </cell>
          <cell r="E311" t="str">
            <v>D</v>
          </cell>
          <cell r="F311" t="str">
            <v>X01011775</v>
          </cell>
          <cell r="L311">
            <v>39568</v>
          </cell>
          <cell r="M311">
            <v>39568</v>
          </cell>
        </row>
        <row r="312">
          <cell r="A312" t="str">
            <v>0025018583</v>
          </cell>
          <cell r="B312" t="str">
            <v>1760000</v>
          </cell>
          <cell r="C312" t="str">
            <v>364005604</v>
          </cell>
          <cell r="D312" t="str">
            <v>CK</v>
          </cell>
          <cell r="E312" t="str">
            <v>D</v>
          </cell>
          <cell r="F312" t="str">
            <v>X01011775</v>
          </cell>
          <cell r="L312">
            <v>39568</v>
          </cell>
          <cell r="M312">
            <v>39568</v>
          </cell>
        </row>
        <row r="313">
          <cell r="A313" t="str">
            <v>0025018583</v>
          </cell>
          <cell r="B313" t="str">
            <v>1760000</v>
          </cell>
          <cell r="C313" t="str">
            <v>364006402</v>
          </cell>
          <cell r="D313" t="str">
            <v>CK</v>
          </cell>
          <cell r="E313" t="str">
            <v>D</v>
          </cell>
          <cell r="F313" t="str">
            <v>X01011775</v>
          </cell>
          <cell r="L313">
            <v>39568</v>
          </cell>
          <cell r="M313">
            <v>39568</v>
          </cell>
        </row>
        <row r="314">
          <cell r="A314" t="str">
            <v>0025018583</v>
          </cell>
          <cell r="B314" t="str">
            <v>1760000</v>
          </cell>
          <cell r="C314" t="str">
            <v>364005599</v>
          </cell>
          <cell r="D314" t="str">
            <v>CK</v>
          </cell>
          <cell r="E314" t="str">
            <v>D</v>
          </cell>
          <cell r="F314" t="str">
            <v>X01011775</v>
          </cell>
          <cell r="L314">
            <v>39568</v>
          </cell>
          <cell r="M314">
            <v>39568</v>
          </cell>
        </row>
        <row r="315">
          <cell r="A315" t="str">
            <v>0025018583</v>
          </cell>
          <cell r="B315" t="str">
            <v>1760000</v>
          </cell>
          <cell r="C315" t="str">
            <v>364006397</v>
          </cell>
          <cell r="D315" t="str">
            <v>CK</v>
          </cell>
          <cell r="E315" t="str">
            <v>D</v>
          </cell>
          <cell r="F315" t="str">
            <v>X01011775</v>
          </cell>
          <cell r="L315">
            <v>39568</v>
          </cell>
          <cell r="M315">
            <v>39568</v>
          </cell>
        </row>
        <row r="316">
          <cell r="A316" t="str">
            <v>0025018583</v>
          </cell>
          <cell r="B316" t="str">
            <v>1760000</v>
          </cell>
          <cell r="C316" t="str">
            <v>364005600</v>
          </cell>
          <cell r="D316" t="str">
            <v>CK</v>
          </cell>
          <cell r="E316" t="str">
            <v>D</v>
          </cell>
          <cell r="F316" t="str">
            <v>X01011775</v>
          </cell>
          <cell r="L316">
            <v>39568</v>
          </cell>
          <cell r="M316">
            <v>39568</v>
          </cell>
        </row>
        <row r="317">
          <cell r="A317" t="str">
            <v>0025018583</v>
          </cell>
          <cell r="B317" t="str">
            <v>1760000</v>
          </cell>
          <cell r="C317" t="str">
            <v>364006398</v>
          </cell>
          <cell r="D317" t="str">
            <v>CK</v>
          </cell>
          <cell r="E317" t="str">
            <v>D</v>
          </cell>
          <cell r="F317" t="str">
            <v>X01011775</v>
          </cell>
          <cell r="L317">
            <v>39568</v>
          </cell>
          <cell r="M317">
            <v>39568</v>
          </cell>
        </row>
        <row r="318">
          <cell r="A318" t="str">
            <v>0025018583</v>
          </cell>
          <cell r="B318" t="str">
            <v>1760000</v>
          </cell>
          <cell r="C318" t="str">
            <v>364005594</v>
          </cell>
          <cell r="D318" t="str">
            <v>CK</v>
          </cell>
          <cell r="E318" t="str">
            <v>D</v>
          </cell>
          <cell r="F318" t="str">
            <v>X01011775</v>
          </cell>
          <cell r="L318">
            <v>39568</v>
          </cell>
          <cell r="M318">
            <v>39568</v>
          </cell>
        </row>
        <row r="319">
          <cell r="A319" t="str">
            <v>0025018583</v>
          </cell>
          <cell r="B319" t="str">
            <v>1760000</v>
          </cell>
          <cell r="C319" t="str">
            <v>364006392</v>
          </cell>
          <cell r="D319" t="str">
            <v>CK</v>
          </cell>
          <cell r="E319" t="str">
            <v>D</v>
          </cell>
          <cell r="F319" t="str">
            <v>X01011775</v>
          </cell>
          <cell r="L319">
            <v>39568</v>
          </cell>
          <cell r="M319">
            <v>39568</v>
          </cell>
        </row>
        <row r="320">
          <cell r="A320" t="str">
            <v>0025018583</v>
          </cell>
          <cell r="B320" t="str">
            <v>*</v>
          </cell>
          <cell r="C320" t="str">
            <v>311313874</v>
          </cell>
          <cell r="D320" t="str">
            <v>AB</v>
          </cell>
          <cell r="E320" t="str">
            <v>D</v>
          </cell>
          <cell r="F320" t="str">
            <v>X01008662</v>
          </cell>
          <cell r="L320">
            <v>39569</v>
          </cell>
          <cell r="M320">
            <v>39569</v>
          </cell>
        </row>
        <row r="321">
          <cell r="A321" t="str">
            <v>0025018583</v>
          </cell>
          <cell r="B321" t="str">
            <v>*</v>
          </cell>
          <cell r="C321" t="str">
            <v>311313875</v>
          </cell>
          <cell r="D321" t="str">
            <v>AB</v>
          </cell>
          <cell r="E321" t="str">
            <v>D</v>
          </cell>
          <cell r="F321" t="str">
            <v>X01008662</v>
          </cell>
          <cell r="L321">
            <v>39569</v>
          </cell>
          <cell r="M321">
            <v>39569</v>
          </cell>
        </row>
        <row r="322">
          <cell r="A322" t="str">
            <v>0025018583</v>
          </cell>
          <cell r="B322" t="str">
            <v>*</v>
          </cell>
          <cell r="C322" t="str">
            <v>311313876</v>
          </cell>
          <cell r="D322" t="str">
            <v>AB</v>
          </cell>
          <cell r="E322" t="str">
            <v>D</v>
          </cell>
          <cell r="F322" t="str">
            <v>X01008662</v>
          </cell>
          <cell r="L322">
            <v>39569</v>
          </cell>
          <cell r="M322">
            <v>39569</v>
          </cell>
        </row>
        <row r="323">
          <cell r="A323" t="str">
            <v>0025018583</v>
          </cell>
          <cell r="B323" t="str">
            <v>*</v>
          </cell>
          <cell r="C323" t="str">
            <v>311313877</v>
          </cell>
          <cell r="D323" t="str">
            <v>AB</v>
          </cell>
          <cell r="E323" t="str">
            <v>D</v>
          </cell>
          <cell r="F323" t="str">
            <v>X01008662</v>
          </cell>
          <cell r="L323">
            <v>39569</v>
          </cell>
          <cell r="M323">
            <v>39569</v>
          </cell>
        </row>
        <row r="324">
          <cell r="A324" t="str">
            <v>0025018583</v>
          </cell>
          <cell r="B324" t="str">
            <v>*</v>
          </cell>
          <cell r="C324" t="str">
            <v>311313878</v>
          </cell>
          <cell r="D324" t="str">
            <v>AB</v>
          </cell>
          <cell r="E324" t="str">
            <v>D</v>
          </cell>
          <cell r="F324" t="str">
            <v>X01008662</v>
          </cell>
          <cell r="L324">
            <v>39569</v>
          </cell>
          <cell r="M324">
            <v>39569</v>
          </cell>
        </row>
        <row r="325">
          <cell r="A325" t="str">
            <v>0025018583</v>
          </cell>
          <cell r="B325" t="str">
            <v>*</v>
          </cell>
          <cell r="C325" t="str">
            <v>311313879</v>
          </cell>
          <cell r="D325" t="str">
            <v>AB</v>
          </cell>
          <cell r="E325" t="str">
            <v>D</v>
          </cell>
          <cell r="F325" t="str">
            <v>X01008662</v>
          </cell>
          <cell r="L325">
            <v>39569</v>
          </cell>
          <cell r="M325">
            <v>39569</v>
          </cell>
        </row>
        <row r="326">
          <cell r="A326" t="str">
            <v>0025018583</v>
          </cell>
          <cell r="B326" t="str">
            <v>*</v>
          </cell>
          <cell r="C326" t="str">
            <v>311313880</v>
          </cell>
          <cell r="D326" t="str">
            <v>AB</v>
          </cell>
          <cell r="E326" t="str">
            <v>D</v>
          </cell>
          <cell r="F326" t="str">
            <v>X01008662</v>
          </cell>
          <cell r="L326">
            <v>39569</v>
          </cell>
          <cell r="M326">
            <v>39569</v>
          </cell>
        </row>
        <row r="327">
          <cell r="A327" t="str">
            <v>0025018583</v>
          </cell>
          <cell r="B327" t="str">
            <v>*</v>
          </cell>
          <cell r="C327" t="str">
            <v>311313881</v>
          </cell>
          <cell r="D327" t="str">
            <v>AB</v>
          </cell>
          <cell r="E327" t="str">
            <v>D</v>
          </cell>
          <cell r="F327" t="str">
            <v>X01008662</v>
          </cell>
          <cell r="L327">
            <v>39569</v>
          </cell>
          <cell r="M327">
            <v>39569</v>
          </cell>
        </row>
        <row r="328">
          <cell r="A328" t="str">
            <v>0025018583</v>
          </cell>
          <cell r="B328" t="str">
            <v>*</v>
          </cell>
          <cell r="C328" t="str">
            <v>311313882</v>
          </cell>
          <cell r="D328" t="str">
            <v>AB</v>
          </cell>
          <cell r="E328" t="str">
            <v>D</v>
          </cell>
          <cell r="F328" t="str">
            <v>X01008662</v>
          </cell>
          <cell r="L328">
            <v>39569</v>
          </cell>
          <cell r="M328">
            <v>39569</v>
          </cell>
        </row>
        <row r="329">
          <cell r="A329" t="str">
            <v>0025018583</v>
          </cell>
          <cell r="B329" t="str">
            <v>*</v>
          </cell>
          <cell r="C329" t="str">
            <v>311313883</v>
          </cell>
          <cell r="D329" t="str">
            <v>AB</v>
          </cell>
          <cell r="E329" t="str">
            <v>D</v>
          </cell>
          <cell r="F329" t="str">
            <v>X01008662</v>
          </cell>
          <cell r="L329">
            <v>39569</v>
          </cell>
          <cell r="M329">
            <v>39569</v>
          </cell>
        </row>
        <row r="330">
          <cell r="A330" t="str">
            <v>0025018583</v>
          </cell>
          <cell r="B330" t="str">
            <v>*</v>
          </cell>
          <cell r="C330" t="str">
            <v>311313884</v>
          </cell>
          <cell r="D330" t="str">
            <v>AB</v>
          </cell>
          <cell r="E330" t="str">
            <v>D</v>
          </cell>
          <cell r="F330" t="str">
            <v>X01008662</v>
          </cell>
          <cell r="L330">
            <v>39569</v>
          </cell>
          <cell r="M330">
            <v>39569</v>
          </cell>
        </row>
        <row r="331">
          <cell r="A331" t="str">
            <v>0025018583</v>
          </cell>
          <cell r="B331" t="str">
            <v>*</v>
          </cell>
          <cell r="C331" t="str">
            <v>311313885</v>
          </cell>
          <cell r="D331" t="str">
            <v>AB</v>
          </cell>
          <cell r="E331" t="str">
            <v>D</v>
          </cell>
          <cell r="F331" t="str">
            <v>X01008662</v>
          </cell>
          <cell r="L331">
            <v>39569</v>
          </cell>
          <cell r="M331">
            <v>39569</v>
          </cell>
        </row>
        <row r="332">
          <cell r="A332" t="str">
            <v>0025018583</v>
          </cell>
          <cell r="B332" t="str">
            <v>*</v>
          </cell>
          <cell r="C332" t="str">
            <v>311313886</v>
          </cell>
          <cell r="D332" t="str">
            <v>AB</v>
          </cell>
          <cell r="E332" t="str">
            <v>D</v>
          </cell>
          <cell r="F332" t="str">
            <v>X01008662</v>
          </cell>
          <cell r="L332">
            <v>39569</v>
          </cell>
          <cell r="M332">
            <v>39569</v>
          </cell>
        </row>
        <row r="333">
          <cell r="A333" t="str">
            <v>0025018583</v>
          </cell>
          <cell r="B333" t="str">
            <v>1376290</v>
          </cell>
          <cell r="C333" t="str">
            <v>5105808821</v>
          </cell>
          <cell r="D333" t="str">
            <v>RE</v>
          </cell>
          <cell r="E333" t="str">
            <v/>
          </cell>
          <cell r="F333" t="str">
            <v>X01002298</v>
          </cell>
          <cell r="L333">
            <v>39574</v>
          </cell>
          <cell r="M333">
            <v>39619</v>
          </cell>
        </row>
        <row r="334">
          <cell r="A334" t="str">
            <v>0025018583</v>
          </cell>
          <cell r="B334" t="str">
            <v>1376290</v>
          </cell>
          <cell r="C334" t="str">
            <v>5105808822</v>
          </cell>
          <cell r="D334" t="str">
            <v>RE</v>
          </cell>
          <cell r="E334" t="str">
            <v/>
          </cell>
          <cell r="F334" t="str">
            <v>X01002298</v>
          </cell>
          <cell r="L334">
            <v>39574</v>
          </cell>
          <cell r="M334">
            <v>39619</v>
          </cell>
        </row>
        <row r="335">
          <cell r="A335" t="str">
            <v>0025018583</v>
          </cell>
          <cell r="B335" t="str">
            <v>1376290</v>
          </cell>
          <cell r="C335" t="str">
            <v>5105808823</v>
          </cell>
          <cell r="D335" t="str">
            <v>RE</v>
          </cell>
          <cell r="E335" t="str">
            <v/>
          </cell>
          <cell r="F335" t="str">
            <v>X01002298</v>
          </cell>
          <cell r="L335">
            <v>39574</v>
          </cell>
          <cell r="M335">
            <v>39619</v>
          </cell>
        </row>
        <row r="336">
          <cell r="A336" t="str">
            <v>0025018583</v>
          </cell>
          <cell r="B336" t="str">
            <v>1376290</v>
          </cell>
          <cell r="C336" t="str">
            <v>5105808824</v>
          </cell>
          <cell r="D336" t="str">
            <v>RE</v>
          </cell>
          <cell r="E336" t="str">
            <v/>
          </cell>
          <cell r="F336" t="str">
            <v>X01002298</v>
          </cell>
          <cell r="L336">
            <v>39574</v>
          </cell>
          <cell r="M336">
            <v>39619</v>
          </cell>
        </row>
        <row r="337">
          <cell r="A337" t="str">
            <v>0025018583</v>
          </cell>
          <cell r="B337" t="str">
            <v>1376290</v>
          </cell>
          <cell r="C337" t="str">
            <v>5105808827</v>
          </cell>
          <cell r="D337" t="str">
            <v>RE</v>
          </cell>
          <cell r="E337" t="str">
            <v/>
          </cell>
          <cell r="F337" t="str">
            <v>X01002298</v>
          </cell>
          <cell r="L337">
            <v>39574</v>
          </cell>
          <cell r="M337">
            <v>39619</v>
          </cell>
        </row>
        <row r="338">
          <cell r="A338" t="str">
            <v>0025018583</v>
          </cell>
          <cell r="B338" t="str">
            <v>1376290</v>
          </cell>
          <cell r="C338" t="str">
            <v>5105808828</v>
          </cell>
          <cell r="D338" t="str">
            <v>RE</v>
          </cell>
          <cell r="E338" t="str">
            <v/>
          </cell>
          <cell r="F338" t="str">
            <v>X01002298</v>
          </cell>
          <cell r="L338">
            <v>39574</v>
          </cell>
          <cell r="M338">
            <v>39619</v>
          </cell>
        </row>
        <row r="339">
          <cell r="A339" t="str">
            <v>0025018583</v>
          </cell>
          <cell r="B339" t="str">
            <v>1376290</v>
          </cell>
          <cell r="C339" t="str">
            <v>5105808829</v>
          </cell>
          <cell r="D339" t="str">
            <v>RE</v>
          </cell>
          <cell r="E339" t="str">
            <v/>
          </cell>
          <cell r="F339" t="str">
            <v>X01002298</v>
          </cell>
          <cell r="L339">
            <v>39574</v>
          </cell>
          <cell r="M339">
            <v>39619</v>
          </cell>
        </row>
        <row r="340">
          <cell r="A340" t="str">
            <v>0025018583</v>
          </cell>
          <cell r="B340" t="str">
            <v>1376290</v>
          </cell>
          <cell r="C340" t="str">
            <v>5105808831</v>
          </cell>
          <cell r="D340" t="str">
            <v>RE</v>
          </cell>
          <cell r="E340" t="str">
            <v/>
          </cell>
          <cell r="F340" t="str">
            <v>X01002298</v>
          </cell>
          <cell r="L340">
            <v>39574</v>
          </cell>
          <cell r="M340">
            <v>39619</v>
          </cell>
        </row>
        <row r="341">
          <cell r="A341" t="str">
            <v>0025018583</v>
          </cell>
          <cell r="B341" t="str">
            <v>1376290</v>
          </cell>
          <cell r="C341" t="str">
            <v>5105808832</v>
          </cell>
          <cell r="D341" t="str">
            <v>RE</v>
          </cell>
          <cell r="E341" t="str">
            <v/>
          </cell>
          <cell r="F341" t="str">
            <v>X01002298</v>
          </cell>
          <cell r="L341">
            <v>39574</v>
          </cell>
          <cell r="M341">
            <v>39619</v>
          </cell>
        </row>
        <row r="342">
          <cell r="A342" t="str">
            <v>0025018583</v>
          </cell>
          <cell r="B342" t="str">
            <v>1376290</v>
          </cell>
          <cell r="C342" t="str">
            <v>5105808833</v>
          </cell>
          <cell r="D342" t="str">
            <v>RE</v>
          </cell>
          <cell r="E342" t="str">
            <v/>
          </cell>
          <cell r="F342" t="str">
            <v>X01002298</v>
          </cell>
          <cell r="L342">
            <v>39574</v>
          </cell>
          <cell r="M342">
            <v>39619</v>
          </cell>
        </row>
        <row r="343">
          <cell r="A343" t="str">
            <v>0025018583</v>
          </cell>
          <cell r="B343" t="str">
            <v>1376290</v>
          </cell>
          <cell r="C343" t="str">
            <v>5105808835</v>
          </cell>
          <cell r="D343" t="str">
            <v>RE</v>
          </cell>
          <cell r="E343" t="str">
            <v/>
          </cell>
          <cell r="F343" t="str">
            <v>X01002298</v>
          </cell>
          <cell r="L343">
            <v>39577</v>
          </cell>
          <cell r="M343">
            <v>39622</v>
          </cell>
        </row>
        <row r="344">
          <cell r="A344" t="str">
            <v>0025018583</v>
          </cell>
          <cell r="B344" t="str">
            <v>1376290</v>
          </cell>
          <cell r="C344" t="str">
            <v>5105808836</v>
          </cell>
          <cell r="D344" t="str">
            <v>RE</v>
          </cell>
          <cell r="E344" t="str">
            <v/>
          </cell>
          <cell r="F344" t="str">
            <v>X01002298</v>
          </cell>
          <cell r="L344">
            <v>39577</v>
          </cell>
          <cell r="M344">
            <v>39622</v>
          </cell>
        </row>
        <row r="345">
          <cell r="A345" t="str">
            <v>0025018583</v>
          </cell>
          <cell r="B345" t="str">
            <v>1376290</v>
          </cell>
          <cell r="C345" t="str">
            <v>5105808837</v>
          </cell>
          <cell r="D345" t="str">
            <v>RE</v>
          </cell>
          <cell r="E345" t="str">
            <v/>
          </cell>
          <cell r="F345" t="str">
            <v>X01002298</v>
          </cell>
          <cell r="L345">
            <v>39577</v>
          </cell>
          <cell r="M345">
            <v>39622</v>
          </cell>
        </row>
        <row r="346">
          <cell r="A346" t="str">
            <v>0025018583</v>
          </cell>
          <cell r="B346" t="str">
            <v>1376290</v>
          </cell>
          <cell r="C346" t="str">
            <v>5105808838</v>
          </cell>
          <cell r="D346" t="str">
            <v>RE</v>
          </cell>
          <cell r="E346" t="str">
            <v/>
          </cell>
          <cell r="F346" t="str">
            <v>X01002298</v>
          </cell>
          <cell r="L346">
            <v>39577</v>
          </cell>
          <cell r="M346">
            <v>39622</v>
          </cell>
        </row>
        <row r="347">
          <cell r="A347" t="str">
            <v>0025018583</v>
          </cell>
          <cell r="B347" t="str">
            <v>1376290</v>
          </cell>
          <cell r="C347" t="str">
            <v>5105808839</v>
          </cell>
          <cell r="D347" t="str">
            <v>RE</v>
          </cell>
          <cell r="E347" t="str">
            <v/>
          </cell>
          <cell r="F347" t="str">
            <v>X01002298</v>
          </cell>
          <cell r="L347">
            <v>39577</v>
          </cell>
          <cell r="M347">
            <v>39622</v>
          </cell>
        </row>
        <row r="348">
          <cell r="A348" t="str">
            <v>0025018583</v>
          </cell>
          <cell r="B348" t="str">
            <v>1376290</v>
          </cell>
          <cell r="C348" t="str">
            <v>5105808851</v>
          </cell>
          <cell r="D348" t="str">
            <v>RE</v>
          </cell>
          <cell r="E348" t="str">
            <v/>
          </cell>
          <cell r="F348" t="str">
            <v>X01002298</v>
          </cell>
          <cell r="L348">
            <v>39577</v>
          </cell>
          <cell r="M348">
            <v>39622</v>
          </cell>
        </row>
        <row r="349">
          <cell r="A349" t="str">
            <v>0025018583</v>
          </cell>
          <cell r="B349" t="str">
            <v>1376290</v>
          </cell>
          <cell r="C349" t="str">
            <v>5105808852</v>
          </cell>
          <cell r="D349" t="str">
            <v>RE</v>
          </cell>
          <cell r="E349" t="str">
            <v/>
          </cell>
          <cell r="F349" t="str">
            <v>X01002298</v>
          </cell>
          <cell r="L349">
            <v>39577</v>
          </cell>
          <cell r="M349">
            <v>39622</v>
          </cell>
        </row>
        <row r="350">
          <cell r="A350" t="str">
            <v>0025018583</v>
          </cell>
          <cell r="B350" t="str">
            <v>1376290</v>
          </cell>
          <cell r="C350" t="str">
            <v>5105808853</v>
          </cell>
          <cell r="D350" t="str">
            <v>RE</v>
          </cell>
          <cell r="E350" t="str">
            <v/>
          </cell>
          <cell r="F350" t="str">
            <v>X01002298</v>
          </cell>
          <cell r="L350">
            <v>39577</v>
          </cell>
          <cell r="M350">
            <v>39622</v>
          </cell>
        </row>
        <row r="351">
          <cell r="A351" t="str">
            <v>0025018583</v>
          </cell>
          <cell r="B351" t="str">
            <v>1376290</v>
          </cell>
          <cell r="C351" t="str">
            <v>5105808854</v>
          </cell>
          <cell r="D351" t="str">
            <v>RE</v>
          </cell>
          <cell r="E351" t="str">
            <v/>
          </cell>
          <cell r="F351" t="str">
            <v>X01002298</v>
          </cell>
          <cell r="L351">
            <v>39577</v>
          </cell>
          <cell r="M351">
            <v>39622</v>
          </cell>
        </row>
        <row r="352">
          <cell r="A352" t="str">
            <v>0025018583</v>
          </cell>
          <cell r="B352" t="str">
            <v>1376290</v>
          </cell>
          <cell r="C352" t="str">
            <v>5105808855</v>
          </cell>
          <cell r="D352" t="str">
            <v>RE</v>
          </cell>
          <cell r="E352" t="str">
            <v/>
          </cell>
          <cell r="F352" t="str">
            <v>X01002298</v>
          </cell>
          <cell r="L352">
            <v>39577</v>
          </cell>
          <cell r="M352">
            <v>39622</v>
          </cell>
        </row>
        <row r="353">
          <cell r="A353" t="str">
            <v>0025018583</v>
          </cell>
          <cell r="B353" t="str">
            <v>1376290</v>
          </cell>
          <cell r="C353" t="str">
            <v>5105808857</v>
          </cell>
          <cell r="D353" t="str">
            <v>RE</v>
          </cell>
          <cell r="E353" t="str">
            <v/>
          </cell>
          <cell r="F353" t="str">
            <v>X01002298</v>
          </cell>
          <cell r="L353">
            <v>39577</v>
          </cell>
          <cell r="M353">
            <v>39622</v>
          </cell>
        </row>
        <row r="354">
          <cell r="A354" t="str">
            <v>0025018583</v>
          </cell>
          <cell r="B354" t="str">
            <v>1376290</v>
          </cell>
          <cell r="C354" t="str">
            <v>5105808858</v>
          </cell>
          <cell r="D354" t="str">
            <v>RE</v>
          </cell>
          <cell r="E354" t="str">
            <v/>
          </cell>
          <cell r="F354" t="str">
            <v>X01002298</v>
          </cell>
          <cell r="L354">
            <v>39577</v>
          </cell>
          <cell r="M354">
            <v>39622</v>
          </cell>
        </row>
        <row r="355">
          <cell r="A355" t="str">
            <v>0025018583</v>
          </cell>
          <cell r="B355" t="str">
            <v>1376290</v>
          </cell>
          <cell r="C355" t="str">
            <v>5105808859</v>
          </cell>
          <cell r="D355" t="str">
            <v>RE</v>
          </cell>
          <cell r="E355" t="str">
            <v/>
          </cell>
          <cell r="F355" t="str">
            <v>X01002298</v>
          </cell>
          <cell r="L355">
            <v>39577</v>
          </cell>
          <cell r="M355">
            <v>39622</v>
          </cell>
        </row>
        <row r="356">
          <cell r="A356" t="str">
            <v>0025018583</v>
          </cell>
          <cell r="B356" t="str">
            <v>1376290</v>
          </cell>
          <cell r="C356" t="str">
            <v>5105832662</v>
          </cell>
          <cell r="D356" t="str">
            <v>RE</v>
          </cell>
          <cell r="E356" t="str">
            <v/>
          </cell>
          <cell r="F356" t="str">
            <v>X01002419</v>
          </cell>
          <cell r="L356">
            <v>39583</v>
          </cell>
          <cell r="M356">
            <v>39628</v>
          </cell>
        </row>
        <row r="357">
          <cell r="A357" t="str">
            <v>0025018583</v>
          </cell>
          <cell r="B357" t="str">
            <v>12120043</v>
          </cell>
          <cell r="C357" t="str">
            <v>340035329</v>
          </cell>
          <cell r="D357" t="str">
            <v>ZP</v>
          </cell>
          <cell r="E357" t="str">
            <v/>
          </cell>
          <cell r="F357" t="str">
            <v>X01000226</v>
          </cell>
          <cell r="L357">
            <v>39597</v>
          </cell>
          <cell r="M357">
            <v>39597</v>
          </cell>
        </row>
        <row r="358">
          <cell r="A358" t="str">
            <v>0025018583</v>
          </cell>
          <cell r="B358" t="str">
            <v>1376290</v>
          </cell>
          <cell r="C358" t="str">
            <v>5105867122</v>
          </cell>
          <cell r="D358" t="str">
            <v>RE</v>
          </cell>
          <cell r="E358" t="str">
            <v/>
          </cell>
          <cell r="F358" t="str">
            <v>X01007547</v>
          </cell>
          <cell r="L358">
            <v>39598</v>
          </cell>
          <cell r="M358">
            <v>39643</v>
          </cell>
        </row>
        <row r="359">
          <cell r="A359" t="str">
            <v>0025018583</v>
          </cell>
          <cell r="B359" t="str">
            <v>1376290</v>
          </cell>
          <cell r="C359" t="str">
            <v>5105867237</v>
          </cell>
          <cell r="D359" t="str">
            <v>RE</v>
          </cell>
          <cell r="E359" t="str">
            <v/>
          </cell>
          <cell r="F359" t="str">
            <v>X01007547</v>
          </cell>
          <cell r="L359">
            <v>39598</v>
          </cell>
          <cell r="M359">
            <v>39643</v>
          </cell>
        </row>
        <row r="360">
          <cell r="A360" t="str">
            <v>0025018583</v>
          </cell>
          <cell r="B360" t="str">
            <v>1376290</v>
          </cell>
          <cell r="C360" t="str">
            <v>5105867243</v>
          </cell>
          <cell r="D360" t="str">
            <v>RE</v>
          </cell>
          <cell r="E360" t="str">
            <v/>
          </cell>
          <cell r="F360" t="str">
            <v>X01007547</v>
          </cell>
          <cell r="L360">
            <v>39598</v>
          </cell>
          <cell r="M360">
            <v>39643</v>
          </cell>
        </row>
        <row r="361">
          <cell r="A361" t="str">
            <v>0025018583</v>
          </cell>
          <cell r="B361" t="str">
            <v>1376290</v>
          </cell>
          <cell r="C361" t="str">
            <v>5105867244</v>
          </cell>
          <cell r="D361" t="str">
            <v>RE</v>
          </cell>
          <cell r="E361" t="str">
            <v/>
          </cell>
          <cell r="F361" t="str">
            <v>X01007547</v>
          </cell>
          <cell r="L361">
            <v>39598</v>
          </cell>
          <cell r="M361">
            <v>39643</v>
          </cell>
        </row>
        <row r="362">
          <cell r="A362" t="str">
            <v>0025018583</v>
          </cell>
          <cell r="B362" t="str">
            <v>1376290</v>
          </cell>
          <cell r="C362" t="str">
            <v>5105867261</v>
          </cell>
          <cell r="D362" t="str">
            <v>RE</v>
          </cell>
          <cell r="E362" t="str">
            <v/>
          </cell>
          <cell r="F362" t="str">
            <v>X01007547</v>
          </cell>
          <cell r="L362">
            <v>39598</v>
          </cell>
          <cell r="M362">
            <v>39643</v>
          </cell>
        </row>
        <row r="363">
          <cell r="A363" t="str">
            <v>0025018583</v>
          </cell>
          <cell r="B363" t="str">
            <v>1376290</v>
          </cell>
          <cell r="C363" t="str">
            <v>5105925386</v>
          </cell>
          <cell r="D363" t="str">
            <v>RE</v>
          </cell>
          <cell r="E363" t="str">
            <v/>
          </cell>
          <cell r="F363" t="str">
            <v>X01007547</v>
          </cell>
          <cell r="L363">
            <v>39598</v>
          </cell>
          <cell r="M363">
            <v>39643</v>
          </cell>
        </row>
        <row r="364">
          <cell r="A364" t="str">
            <v>0025018583</v>
          </cell>
          <cell r="B364" t="str">
            <v>1376290</v>
          </cell>
          <cell r="C364" t="str">
            <v>5105925604</v>
          </cell>
          <cell r="D364" t="str">
            <v>RE</v>
          </cell>
          <cell r="E364" t="str">
            <v/>
          </cell>
          <cell r="F364" t="str">
            <v>X01007547</v>
          </cell>
          <cell r="L364">
            <v>39598</v>
          </cell>
          <cell r="M364">
            <v>39643</v>
          </cell>
        </row>
        <row r="365">
          <cell r="A365" t="str">
            <v>0025018583</v>
          </cell>
          <cell r="B365" t="str">
            <v>1376290</v>
          </cell>
          <cell r="C365" t="str">
            <v>5105925605</v>
          </cell>
          <cell r="D365" t="str">
            <v>RE</v>
          </cell>
          <cell r="E365" t="str">
            <v/>
          </cell>
          <cell r="F365" t="str">
            <v>X01007547</v>
          </cell>
          <cell r="L365">
            <v>39598</v>
          </cell>
          <cell r="M365">
            <v>39643</v>
          </cell>
        </row>
        <row r="366">
          <cell r="A366" t="str">
            <v>0025018583</v>
          </cell>
          <cell r="B366" t="str">
            <v>1376290</v>
          </cell>
          <cell r="C366" t="str">
            <v>5105925606</v>
          </cell>
          <cell r="D366" t="str">
            <v>RE</v>
          </cell>
          <cell r="E366" t="str">
            <v/>
          </cell>
          <cell r="F366" t="str">
            <v>X01007547</v>
          </cell>
          <cell r="L366">
            <v>39598</v>
          </cell>
          <cell r="M366">
            <v>39643</v>
          </cell>
        </row>
        <row r="367">
          <cell r="A367" t="str">
            <v>0025018583</v>
          </cell>
          <cell r="B367" t="str">
            <v>1376290</v>
          </cell>
          <cell r="C367" t="str">
            <v>5105925607</v>
          </cell>
          <cell r="D367" t="str">
            <v>RE</v>
          </cell>
          <cell r="E367" t="str">
            <v/>
          </cell>
          <cell r="F367" t="str">
            <v>X01007547</v>
          </cell>
          <cell r="L367">
            <v>39598</v>
          </cell>
          <cell r="M367">
            <v>39643</v>
          </cell>
        </row>
        <row r="368">
          <cell r="A368" t="str">
            <v>0025018583</v>
          </cell>
          <cell r="B368" t="str">
            <v>1376290</v>
          </cell>
          <cell r="C368" t="str">
            <v>5105925608</v>
          </cell>
          <cell r="D368" t="str">
            <v>RE</v>
          </cell>
          <cell r="E368" t="str">
            <v/>
          </cell>
          <cell r="F368" t="str">
            <v>X01007547</v>
          </cell>
          <cell r="L368">
            <v>39598</v>
          </cell>
          <cell r="M368">
            <v>39643</v>
          </cell>
        </row>
        <row r="369">
          <cell r="A369" t="str">
            <v>0025018583</v>
          </cell>
          <cell r="B369" t="str">
            <v>1376290</v>
          </cell>
          <cell r="C369" t="str">
            <v>5105925609</v>
          </cell>
          <cell r="D369" t="str">
            <v>RE</v>
          </cell>
          <cell r="E369" t="str">
            <v/>
          </cell>
          <cell r="F369" t="str">
            <v>X01007547</v>
          </cell>
          <cell r="L369">
            <v>39598</v>
          </cell>
          <cell r="M369">
            <v>39643</v>
          </cell>
        </row>
        <row r="370">
          <cell r="A370" t="str">
            <v>0025018583</v>
          </cell>
          <cell r="B370" t="str">
            <v>1376290</v>
          </cell>
          <cell r="C370" t="str">
            <v>5105925670</v>
          </cell>
          <cell r="D370" t="str">
            <v>RE</v>
          </cell>
          <cell r="E370" t="str">
            <v/>
          </cell>
          <cell r="F370" t="str">
            <v>X01007547</v>
          </cell>
          <cell r="L370">
            <v>39598</v>
          </cell>
          <cell r="M370">
            <v>39643</v>
          </cell>
        </row>
        <row r="371">
          <cell r="A371" t="str">
            <v>0025018583</v>
          </cell>
          <cell r="B371" t="str">
            <v>1376290</v>
          </cell>
          <cell r="C371" t="str">
            <v>5105925671</v>
          </cell>
          <cell r="D371" t="str">
            <v>RE</v>
          </cell>
          <cell r="E371" t="str">
            <v/>
          </cell>
          <cell r="F371" t="str">
            <v>X01007547</v>
          </cell>
          <cell r="L371">
            <v>39598</v>
          </cell>
          <cell r="M371">
            <v>39643</v>
          </cell>
        </row>
        <row r="372">
          <cell r="A372" t="str">
            <v>0025018583</v>
          </cell>
          <cell r="B372" t="str">
            <v>1376290</v>
          </cell>
          <cell r="C372" t="str">
            <v>5105925676</v>
          </cell>
          <cell r="D372" t="str">
            <v>RE</v>
          </cell>
          <cell r="E372" t="str">
            <v/>
          </cell>
          <cell r="F372" t="str">
            <v>X01007547</v>
          </cell>
          <cell r="L372">
            <v>39598</v>
          </cell>
          <cell r="M372">
            <v>39643</v>
          </cell>
        </row>
        <row r="373">
          <cell r="A373" t="str">
            <v>0025018583</v>
          </cell>
          <cell r="B373" t="str">
            <v>1376290</v>
          </cell>
          <cell r="C373" t="str">
            <v>5105925696</v>
          </cell>
          <cell r="D373" t="str">
            <v>RE</v>
          </cell>
          <cell r="E373" t="str">
            <v/>
          </cell>
          <cell r="F373" t="str">
            <v>X01007547</v>
          </cell>
          <cell r="L373">
            <v>39598</v>
          </cell>
          <cell r="M373">
            <v>39643</v>
          </cell>
        </row>
        <row r="374">
          <cell r="A374" t="str">
            <v>0025018583</v>
          </cell>
          <cell r="B374" t="str">
            <v>1760000</v>
          </cell>
          <cell r="C374" t="str">
            <v>364009317</v>
          </cell>
          <cell r="D374" t="str">
            <v>CK</v>
          </cell>
          <cell r="E374" t="str">
            <v>D</v>
          </cell>
          <cell r="F374" t="str">
            <v>X01011775</v>
          </cell>
          <cell r="L374">
            <v>39599</v>
          </cell>
          <cell r="M374">
            <v>39599</v>
          </cell>
        </row>
        <row r="375">
          <cell r="A375" t="str">
            <v>0025018583</v>
          </cell>
          <cell r="B375" t="str">
            <v>1760000</v>
          </cell>
          <cell r="C375" t="str">
            <v>364009320</v>
          </cell>
          <cell r="D375" t="str">
            <v>CK</v>
          </cell>
          <cell r="E375" t="str">
            <v>D</v>
          </cell>
          <cell r="F375" t="str">
            <v>X01011775</v>
          </cell>
          <cell r="L375">
            <v>39599</v>
          </cell>
          <cell r="M375">
            <v>39599</v>
          </cell>
        </row>
        <row r="376">
          <cell r="A376" t="str">
            <v>0025018583</v>
          </cell>
          <cell r="B376" t="str">
            <v>1760000</v>
          </cell>
          <cell r="C376" t="str">
            <v>364010088</v>
          </cell>
          <cell r="D376" t="str">
            <v>CK</v>
          </cell>
          <cell r="E376" t="str">
            <v>D</v>
          </cell>
          <cell r="F376" t="str">
            <v>X01011775</v>
          </cell>
          <cell r="L376">
            <v>39599</v>
          </cell>
          <cell r="M376">
            <v>39599</v>
          </cell>
        </row>
        <row r="377">
          <cell r="A377" t="str">
            <v>0025018583</v>
          </cell>
          <cell r="B377" t="str">
            <v>1760000</v>
          </cell>
          <cell r="C377" t="str">
            <v>364010091</v>
          </cell>
          <cell r="D377" t="str">
            <v>CK</v>
          </cell>
          <cell r="E377" t="str">
            <v>D</v>
          </cell>
          <cell r="F377" t="str">
            <v>X01011775</v>
          </cell>
          <cell r="L377">
            <v>39599</v>
          </cell>
          <cell r="M377">
            <v>39599</v>
          </cell>
        </row>
        <row r="378">
          <cell r="A378" t="str">
            <v>0025018583</v>
          </cell>
          <cell r="B378" t="str">
            <v>1760000</v>
          </cell>
          <cell r="C378" t="str">
            <v>364009332</v>
          </cell>
          <cell r="D378" t="str">
            <v>CK</v>
          </cell>
          <cell r="E378" t="str">
            <v>D</v>
          </cell>
          <cell r="F378" t="str">
            <v>X01011775</v>
          </cell>
          <cell r="L378">
            <v>39599</v>
          </cell>
          <cell r="M378">
            <v>39599</v>
          </cell>
        </row>
        <row r="379">
          <cell r="A379" t="str">
            <v>0025018583</v>
          </cell>
          <cell r="B379" t="str">
            <v>1760000</v>
          </cell>
          <cell r="C379" t="str">
            <v>364010103</v>
          </cell>
          <cell r="D379" t="str">
            <v>CK</v>
          </cell>
          <cell r="E379" t="str">
            <v>D</v>
          </cell>
          <cell r="F379" t="str">
            <v>X01011775</v>
          </cell>
          <cell r="L379">
            <v>39599</v>
          </cell>
          <cell r="M379">
            <v>39599</v>
          </cell>
        </row>
        <row r="380">
          <cell r="A380" t="str">
            <v>0025018583</v>
          </cell>
          <cell r="B380" t="str">
            <v>1760000</v>
          </cell>
          <cell r="C380" t="str">
            <v>364009316</v>
          </cell>
          <cell r="D380" t="str">
            <v>CK</v>
          </cell>
          <cell r="E380" t="str">
            <v>D</v>
          </cell>
          <cell r="F380" t="str">
            <v>X01011775</v>
          </cell>
          <cell r="L380">
            <v>39599</v>
          </cell>
          <cell r="M380">
            <v>39599</v>
          </cell>
        </row>
        <row r="381">
          <cell r="A381" t="str">
            <v>0025018583</v>
          </cell>
          <cell r="B381" t="str">
            <v>1760000</v>
          </cell>
          <cell r="C381" t="str">
            <v>364010087</v>
          </cell>
          <cell r="D381" t="str">
            <v>CK</v>
          </cell>
          <cell r="E381" t="str">
            <v>D</v>
          </cell>
          <cell r="F381" t="str">
            <v>X01011775</v>
          </cell>
          <cell r="L381">
            <v>39599</v>
          </cell>
          <cell r="M381">
            <v>39599</v>
          </cell>
        </row>
        <row r="382">
          <cell r="A382" t="str">
            <v>0025018583</v>
          </cell>
          <cell r="B382" t="str">
            <v>1760000</v>
          </cell>
          <cell r="C382" t="str">
            <v>364009323</v>
          </cell>
          <cell r="D382" t="str">
            <v>CK</v>
          </cell>
          <cell r="E382" t="str">
            <v>D</v>
          </cell>
          <cell r="F382" t="str">
            <v>X01011775</v>
          </cell>
          <cell r="L382">
            <v>39599</v>
          </cell>
          <cell r="M382">
            <v>39599</v>
          </cell>
        </row>
        <row r="383">
          <cell r="A383" t="str">
            <v>0025018583</v>
          </cell>
          <cell r="B383" t="str">
            <v>1760000</v>
          </cell>
          <cell r="C383" t="str">
            <v>364009325</v>
          </cell>
          <cell r="D383" t="str">
            <v>CK</v>
          </cell>
          <cell r="E383" t="str">
            <v>D</v>
          </cell>
          <cell r="F383" t="str">
            <v>X01011775</v>
          </cell>
          <cell r="L383">
            <v>39599</v>
          </cell>
          <cell r="M383">
            <v>39599</v>
          </cell>
        </row>
        <row r="384">
          <cell r="A384" t="str">
            <v>0025018583</v>
          </cell>
          <cell r="B384" t="str">
            <v>1760000</v>
          </cell>
          <cell r="C384" t="str">
            <v>364010094</v>
          </cell>
          <cell r="D384" t="str">
            <v>CK</v>
          </cell>
          <cell r="E384" t="str">
            <v>D</v>
          </cell>
          <cell r="F384" t="str">
            <v>X01011775</v>
          </cell>
          <cell r="L384">
            <v>39599</v>
          </cell>
          <cell r="M384">
            <v>39599</v>
          </cell>
        </row>
        <row r="385">
          <cell r="A385" t="str">
            <v>0025018583</v>
          </cell>
          <cell r="B385" t="str">
            <v>1760000</v>
          </cell>
          <cell r="C385" t="str">
            <v>364010096</v>
          </cell>
          <cell r="D385" t="str">
            <v>CK</v>
          </cell>
          <cell r="E385" t="str">
            <v>D</v>
          </cell>
          <cell r="F385" t="str">
            <v>X01011775</v>
          </cell>
          <cell r="L385">
            <v>39599</v>
          </cell>
          <cell r="M385">
            <v>39599</v>
          </cell>
        </row>
        <row r="386">
          <cell r="A386" t="str">
            <v>0025018583</v>
          </cell>
          <cell r="B386" t="str">
            <v>1760000</v>
          </cell>
          <cell r="C386" t="str">
            <v>364009312</v>
          </cell>
          <cell r="D386" t="str">
            <v>CK</v>
          </cell>
          <cell r="E386" t="str">
            <v>D</v>
          </cell>
          <cell r="F386" t="str">
            <v>X01011775</v>
          </cell>
          <cell r="L386">
            <v>39599</v>
          </cell>
          <cell r="M386">
            <v>39599</v>
          </cell>
        </row>
        <row r="387">
          <cell r="A387" t="str">
            <v>0025018583</v>
          </cell>
          <cell r="B387" t="str">
            <v>1760000</v>
          </cell>
          <cell r="C387" t="str">
            <v>364009314</v>
          </cell>
          <cell r="D387" t="str">
            <v>CK</v>
          </cell>
          <cell r="E387" t="str">
            <v>D</v>
          </cell>
          <cell r="F387" t="str">
            <v>X01011775</v>
          </cell>
          <cell r="L387">
            <v>39599</v>
          </cell>
          <cell r="M387">
            <v>39599</v>
          </cell>
        </row>
        <row r="388">
          <cell r="A388" t="str">
            <v>0025018583</v>
          </cell>
          <cell r="B388" t="str">
            <v>1760000</v>
          </cell>
          <cell r="C388" t="str">
            <v>364009326</v>
          </cell>
          <cell r="D388" t="str">
            <v>CK</v>
          </cell>
          <cell r="E388" t="str">
            <v>D</v>
          </cell>
          <cell r="F388" t="str">
            <v>X01011775</v>
          </cell>
          <cell r="L388">
            <v>39599</v>
          </cell>
          <cell r="M388">
            <v>39599</v>
          </cell>
        </row>
        <row r="389">
          <cell r="A389" t="str">
            <v>0025018583</v>
          </cell>
          <cell r="B389" t="str">
            <v>1760000</v>
          </cell>
          <cell r="C389" t="str">
            <v>364010083</v>
          </cell>
          <cell r="D389" t="str">
            <v>CK</v>
          </cell>
          <cell r="E389" t="str">
            <v>D</v>
          </cell>
          <cell r="F389" t="str">
            <v>X01011775</v>
          </cell>
          <cell r="L389">
            <v>39599</v>
          </cell>
          <cell r="M389">
            <v>39599</v>
          </cell>
        </row>
        <row r="390">
          <cell r="A390" t="str">
            <v>0025018583</v>
          </cell>
          <cell r="B390" t="str">
            <v>1760000</v>
          </cell>
          <cell r="C390" t="str">
            <v>364010085</v>
          </cell>
          <cell r="D390" t="str">
            <v>CK</v>
          </cell>
          <cell r="E390" t="str">
            <v>D</v>
          </cell>
          <cell r="F390" t="str">
            <v>X01011775</v>
          </cell>
          <cell r="L390">
            <v>39599</v>
          </cell>
          <cell r="M390">
            <v>39599</v>
          </cell>
        </row>
        <row r="391">
          <cell r="A391" t="str">
            <v>0025018583</v>
          </cell>
          <cell r="B391" t="str">
            <v>1760000</v>
          </cell>
          <cell r="C391" t="str">
            <v>364010097</v>
          </cell>
          <cell r="D391" t="str">
            <v>CK</v>
          </cell>
          <cell r="E391" t="str">
            <v>D</v>
          </cell>
          <cell r="F391" t="str">
            <v>X01011775</v>
          </cell>
          <cell r="L391">
            <v>39599</v>
          </cell>
          <cell r="M391">
            <v>39599</v>
          </cell>
        </row>
        <row r="392">
          <cell r="A392" t="str">
            <v>0025018583</v>
          </cell>
          <cell r="B392" t="str">
            <v>1760000</v>
          </cell>
          <cell r="C392" t="str">
            <v>364009327</v>
          </cell>
          <cell r="D392" t="str">
            <v>CK</v>
          </cell>
          <cell r="E392" t="str">
            <v>D</v>
          </cell>
          <cell r="F392" t="str">
            <v>X01011775</v>
          </cell>
          <cell r="L392">
            <v>39599</v>
          </cell>
          <cell r="M392">
            <v>39599</v>
          </cell>
        </row>
        <row r="393">
          <cell r="A393" t="str">
            <v>0025018583</v>
          </cell>
          <cell r="B393" t="str">
            <v>1760000</v>
          </cell>
          <cell r="C393" t="str">
            <v>364010098</v>
          </cell>
          <cell r="D393" t="str">
            <v>CK</v>
          </cell>
          <cell r="E393" t="str">
            <v>D</v>
          </cell>
          <cell r="F393" t="str">
            <v>X01011775</v>
          </cell>
          <cell r="L393">
            <v>39599</v>
          </cell>
          <cell r="M393">
            <v>39599</v>
          </cell>
        </row>
        <row r="394">
          <cell r="A394" t="str">
            <v>0025018583</v>
          </cell>
          <cell r="B394" t="str">
            <v>1760000</v>
          </cell>
          <cell r="C394" t="str">
            <v>364009315</v>
          </cell>
          <cell r="D394" t="str">
            <v>CK</v>
          </cell>
          <cell r="E394" t="str">
            <v>D</v>
          </cell>
          <cell r="F394" t="str">
            <v>X01011775</v>
          </cell>
          <cell r="L394">
            <v>39599</v>
          </cell>
          <cell r="M394">
            <v>39599</v>
          </cell>
        </row>
        <row r="395">
          <cell r="A395" t="str">
            <v>0025018583</v>
          </cell>
          <cell r="B395" t="str">
            <v>1760000</v>
          </cell>
          <cell r="C395" t="str">
            <v>364010086</v>
          </cell>
          <cell r="D395" t="str">
            <v>CK</v>
          </cell>
          <cell r="E395" t="str">
            <v>D</v>
          </cell>
          <cell r="F395" t="str">
            <v>X01011775</v>
          </cell>
          <cell r="L395">
            <v>39599</v>
          </cell>
          <cell r="M395">
            <v>39599</v>
          </cell>
        </row>
        <row r="396">
          <cell r="A396" t="str">
            <v>0025018583</v>
          </cell>
          <cell r="B396" t="str">
            <v>1760000</v>
          </cell>
          <cell r="C396" t="str">
            <v>364009321</v>
          </cell>
          <cell r="D396" t="str">
            <v>CK</v>
          </cell>
          <cell r="E396" t="str">
            <v>D</v>
          </cell>
          <cell r="F396" t="str">
            <v>X01011775</v>
          </cell>
          <cell r="L396">
            <v>39599</v>
          </cell>
          <cell r="M396">
            <v>39599</v>
          </cell>
        </row>
        <row r="397">
          <cell r="A397" t="str">
            <v>0025018583</v>
          </cell>
          <cell r="B397" t="str">
            <v>1760000</v>
          </cell>
          <cell r="C397" t="str">
            <v>364010092</v>
          </cell>
          <cell r="D397" t="str">
            <v>CK</v>
          </cell>
          <cell r="E397" t="str">
            <v>D</v>
          </cell>
          <cell r="F397" t="str">
            <v>X01011775</v>
          </cell>
          <cell r="L397">
            <v>39599</v>
          </cell>
          <cell r="M397">
            <v>39599</v>
          </cell>
        </row>
        <row r="398">
          <cell r="A398" t="str">
            <v>0025018583</v>
          </cell>
          <cell r="B398" t="str">
            <v>1760000</v>
          </cell>
          <cell r="C398" t="str">
            <v>364009313</v>
          </cell>
          <cell r="D398" t="str">
            <v>CK</v>
          </cell>
          <cell r="E398" t="str">
            <v>D</v>
          </cell>
          <cell r="F398" t="str">
            <v>X01011775</v>
          </cell>
          <cell r="L398">
            <v>39599</v>
          </cell>
          <cell r="M398">
            <v>39599</v>
          </cell>
        </row>
        <row r="399">
          <cell r="A399" t="str">
            <v>0025018583</v>
          </cell>
          <cell r="B399" t="str">
            <v>1760000</v>
          </cell>
          <cell r="C399" t="str">
            <v>364009328</v>
          </cell>
          <cell r="D399" t="str">
            <v>CK</v>
          </cell>
          <cell r="E399" t="str">
            <v>D</v>
          </cell>
          <cell r="F399" t="str">
            <v>X01011775</v>
          </cell>
          <cell r="L399">
            <v>39599</v>
          </cell>
          <cell r="M399">
            <v>39599</v>
          </cell>
        </row>
        <row r="400">
          <cell r="A400" t="str">
            <v>0025018583</v>
          </cell>
          <cell r="B400" t="str">
            <v>1760000</v>
          </cell>
          <cell r="C400" t="str">
            <v>364009329</v>
          </cell>
          <cell r="D400" t="str">
            <v>CK</v>
          </cell>
          <cell r="E400" t="str">
            <v>D</v>
          </cell>
          <cell r="F400" t="str">
            <v>X01011775</v>
          </cell>
          <cell r="L400">
            <v>39599</v>
          </cell>
          <cell r="M400">
            <v>39599</v>
          </cell>
        </row>
        <row r="401">
          <cell r="A401" t="str">
            <v>0025018583</v>
          </cell>
          <cell r="B401" t="str">
            <v>1760000</v>
          </cell>
          <cell r="C401" t="str">
            <v>364010084</v>
          </cell>
          <cell r="D401" t="str">
            <v>CK</v>
          </cell>
          <cell r="E401" t="str">
            <v>D</v>
          </cell>
          <cell r="F401" t="str">
            <v>X01011775</v>
          </cell>
          <cell r="L401">
            <v>39599</v>
          </cell>
          <cell r="M401">
            <v>39599</v>
          </cell>
        </row>
        <row r="402">
          <cell r="A402" t="str">
            <v>0025018583</v>
          </cell>
          <cell r="B402" t="str">
            <v>1760000</v>
          </cell>
          <cell r="C402" t="str">
            <v>364010099</v>
          </cell>
          <cell r="D402" t="str">
            <v>CK</v>
          </cell>
          <cell r="E402" t="str">
            <v>D</v>
          </cell>
          <cell r="F402" t="str">
            <v>X01011775</v>
          </cell>
          <cell r="L402">
            <v>39599</v>
          </cell>
          <cell r="M402">
            <v>39599</v>
          </cell>
        </row>
        <row r="403">
          <cell r="A403" t="str">
            <v>0025018583</v>
          </cell>
          <cell r="B403" t="str">
            <v>1760000</v>
          </cell>
          <cell r="C403" t="str">
            <v>364010100</v>
          </cell>
          <cell r="D403" t="str">
            <v>CK</v>
          </cell>
          <cell r="E403" t="str">
            <v>D</v>
          </cell>
          <cell r="F403" t="str">
            <v>X01011775</v>
          </cell>
          <cell r="L403">
            <v>39599</v>
          </cell>
          <cell r="M403">
            <v>39599</v>
          </cell>
        </row>
        <row r="404">
          <cell r="A404" t="str">
            <v>0025018583</v>
          </cell>
          <cell r="B404" t="str">
            <v>1760000</v>
          </cell>
          <cell r="C404" t="str">
            <v>364009331</v>
          </cell>
          <cell r="D404" t="str">
            <v>CK</v>
          </cell>
          <cell r="E404" t="str">
            <v>D</v>
          </cell>
          <cell r="F404" t="str">
            <v>X01011775</v>
          </cell>
          <cell r="L404">
            <v>39599</v>
          </cell>
          <cell r="M404">
            <v>39599</v>
          </cell>
        </row>
        <row r="405">
          <cell r="A405" t="str">
            <v>0025018583</v>
          </cell>
          <cell r="B405" t="str">
            <v>1760000</v>
          </cell>
          <cell r="C405" t="str">
            <v>364010102</v>
          </cell>
          <cell r="D405" t="str">
            <v>CK</v>
          </cell>
          <cell r="E405" t="str">
            <v>D</v>
          </cell>
          <cell r="F405" t="str">
            <v>X01011775</v>
          </cell>
          <cell r="L405">
            <v>39599</v>
          </cell>
          <cell r="M405">
            <v>39599</v>
          </cell>
        </row>
        <row r="406">
          <cell r="A406" t="str">
            <v>0025018583</v>
          </cell>
          <cell r="B406" t="str">
            <v>1760000</v>
          </cell>
          <cell r="C406" t="str">
            <v>364009324</v>
          </cell>
          <cell r="D406" t="str">
            <v>CK</v>
          </cell>
          <cell r="E406" t="str">
            <v>D</v>
          </cell>
          <cell r="F406" t="str">
            <v>X01011775</v>
          </cell>
          <cell r="L406">
            <v>39599</v>
          </cell>
          <cell r="M406">
            <v>39599</v>
          </cell>
        </row>
        <row r="407">
          <cell r="A407" t="str">
            <v>0025018583</v>
          </cell>
          <cell r="B407" t="str">
            <v>1760000</v>
          </cell>
          <cell r="C407" t="str">
            <v>364010095</v>
          </cell>
          <cell r="D407" t="str">
            <v>CK</v>
          </cell>
          <cell r="E407" t="str">
            <v>D</v>
          </cell>
          <cell r="F407" t="str">
            <v>X01011775</v>
          </cell>
          <cell r="L407">
            <v>39599</v>
          </cell>
          <cell r="M407">
            <v>39599</v>
          </cell>
        </row>
        <row r="408">
          <cell r="A408" t="str">
            <v>0025018583</v>
          </cell>
          <cell r="B408" t="str">
            <v>1760000</v>
          </cell>
          <cell r="C408" t="str">
            <v>364009311</v>
          </cell>
          <cell r="D408" t="str">
            <v>CK</v>
          </cell>
          <cell r="E408" t="str">
            <v>D</v>
          </cell>
          <cell r="F408" t="str">
            <v>X01011775</v>
          </cell>
          <cell r="L408">
            <v>39599</v>
          </cell>
          <cell r="M408">
            <v>39599</v>
          </cell>
        </row>
        <row r="409">
          <cell r="A409" t="str">
            <v>0025018583</v>
          </cell>
          <cell r="B409" t="str">
            <v>1760000</v>
          </cell>
          <cell r="C409" t="str">
            <v>364009322</v>
          </cell>
          <cell r="D409" t="str">
            <v>CK</v>
          </cell>
          <cell r="E409" t="str">
            <v>D</v>
          </cell>
          <cell r="F409" t="str">
            <v>X01011775</v>
          </cell>
          <cell r="L409">
            <v>39599</v>
          </cell>
          <cell r="M409">
            <v>39599</v>
          </cell>
        </row>
        <row r="410">
          <cell r="A410" t="str">
            <v>0025018583</v>
          </cell>
          <cell r="B410" t="str">
            <v>1760000</v>
          </cell>
          <cell r="C410" t="str">
            <v>364010082</v>
          </cell>
          <cell r="D410" t="str">
            <v>CK</v>
          </cell>
          <cell r="E410" t="str">
            <v>D</v>
          </cell>
          <cell r="F410" t="str">
            <v>X01011775</v>
          </cell>
          <cell r="L410">
            <v>39599</v>
          </cell>
          <cell r="M410">
            <v>39599</v>
          </cell>
        </row>
        <row r="411">
          <cell r="A411" t="str">
            <v>0025018583</v>
          </cell>
          <cell r="B411" t="str">
            <v>1760000</v>
          </cell>
          <cell r="C411" t="str">
            <v>364010093</v>
          </cell>
          <cell r="D411" t="str">
            <v>CK</v>
          </cell>
          <cell r="E411" t="str">
            <v>D</v>
          </cell>
          <cell r="F411" t="str">
            <v>X01011775</v>
          </cell>
          <cell r="L411">
            <v>39599</v>
          </cell>
          <cell r="M411">
            <v>39599</v>
          </cell>
        </row>
        <row r="412">
          <cell r="A412" t="str">
            <v>0025018583</v>
          </cell>
          <cell r="B412" t="str">
            <v>12120043</v>
          </cell>
          <cell r="C412" t="str">
            <v>340036177</v>
          </cell>
          <cell r="D412" t="str">
            <v>ZP</v>
          </cell>
          <cell r="E412" t="str">
            <v/>
          </cell>
          <cell r="F412" t="str">
            <v>X01000226</v>
          </cell>
          <cell r="L412">
            <v>39601</v>
          </cell>
          <cell r="M412">
            <v>39601</v>
          </cell>
        </row>
        <row r="413">
          <cell r="A413" t="str">
            <v>0025018583</v>
          </cell>
          <cell r="B413" t="str">
            <v>12120043</v>
          </cell>
          <cell r="C413" t="str">
            <v>340037318</v>
          </cell>
          <cell r="D413" t="str">
            <v>ZP</v>
          </cell>
          <cell r="E413" t="str">
            <v/>
          </cell>
          <cell r="F413" t="str">
            <v>X01006755</v>
          </cell>
          <cell r="L413">
            <v>39605</v>
          </cell>
          <cell r="M413">
            <v>39605</v>
          </cell>
        </row>
        <row r="414">
          <cell r="A414" t="str">
            <v>0025018583</v>
          </cell>
          <cell r="B414" t="str">
            <v>1376290</v>
          </cell>
          <cell r="C414" t="str">
            <v>5105867416</v>
          </cell>
          <cell r="D414" t="str">
            <v>RE</v>
          </cell>
          <cell r="E414" t="str">
            <v/>
          </cell>
          <cell r="F414" t="str">
            <v>X01007547</v>
          </cell>
          <cell r="L414">
            <v>39610</v>
          </cell>
          <cell r="M414">
            <v>39655</v>
          </cell>
        </row>
        <row r="415">
          <cell r="A415" t="str">
            <v>0025018583</v>
          </cell>
          <cell r="B415" t="str">
            <v>1376290</v>
          </cell>
          <cell r="C415" t="str">
            <v>5105867418</v>
          </cell>
          <cell r="D415" t="str">
            <v>RE</v>
          </cell>
          <cell r="E415" t="str">
            <v/>
          </cell>
          <cell r="F415" t="str">
            <v>X01007547</v>
          </cell>
          <cell r="L415">
            <v>39610</v>
          </cell>
          <cell r="M415">
            <v>39655</v>
          </cell>
        </row>
        <row r="416">
          <cell r="A416" t="str">
            <v>0025018583</v>
          </cell>
          <cell r="B416" t="str">
            <v>1376290</v>
          </cell>
          <cell r="C416" t="str">
            <v>5105867422</v>
          </cell>
          <cell r="D416" t="str">
            <v>RE</v>
          </cell>
          <cell r="E416" t="str">
            <v/>
          </cell>
          <cell r="F416" t="str">
            <v>X01007547</v>
          </cell>
          <cell r="L416">
            <v>39610</v>
          </cell>
          <cell r="M416">
            <v>39655</v>
          </cell>
        </row>
        <row r="417">
          <cell r="A417" t="str">
            <v>0025018583</v>
          </cell>
          <cell r="B417" t="str">
            <v>1376290</v>
          </cell>
          <cell r="C417" t="str">
            <v>5105867426</v>
          </cell>
          <cell r="D417" t="str">
            <v>RE</v>
          </cell>
          <cell r="E417" t="str">
            <v/>
          </cell>
          <cell r="F417" t="str">
            <v>X01007547</v>
          </cell>
          <cell r="L417">
            <v>39610</v>
          </cell>
          <cell r="M417">
            <v>39655</v>
          </cell>
        </row>
        <row r="418">
          <cell r="A418" t="str">
            <v>0025018583</v>
          </cell>
          <cell r="B418" t="str">
            <v>1376290</v>
          </cell>
          <cell r="C418" t="str">
            <v>5105867429</v>
          </cell>
          <cell r="D418" t="str">
            <v>RE</v>
          </cell>
          <cell r="E418" t="str">
            <v/>
          </cell>
          <cell r="F418" t="str">
            <v>X01007547</v>
          </cell>
          <cell r="L418">
            <v>39610</v>
          </cell>
          <cell r="M418">
            <v>39655</v>
          </cell>
        </row>
        <row r="419">
          <cell r="A419" t="str">
            <v>0025018583</v>
          </cell>
          <cell r="B419" t="str">
            <v>1376290</v>
          </cell>
          <cell r="C419" t="str">
            <v>5105867431</v>
          </cell>
          <cell r="D419" t="str">
            <v>RE</v>
          </cell>
          <cell r="E419" t="str">
            <v/>
          </cell>
          <cell r="F419" t="str">
            <v>X01007547</v>
          </cell>
          <cell r="L419">
            <v>39610</v>
          </cell>
          <cell r="M419">
            <v>39655</v>
          </cell>
        </row>
        <row r="420">
          <cell r="A420" t="str">
            <v>0025018583</v>
          </cell>
          <cell r="B420" t="str">
            <v>1376290</v>
          </cell>
          <cell r="C420" t="str">
            <v>5105867432</v>
          </cell>
          <cell r="D420" t="str">
            <v>RE</v>
          </cell>
          <cell r="E420" t="str">
            <v/>
          </cell>
          <cell r="F420" t="str">
            <v>X01007547</v>
          </cell>
          <cell r="L420">
            <v>39610</v>
          </cell>
          <cell r="M420">
            <v>39655</v>
          </cell>
        </row>
        <row r="421">
          <cell r="A421" t="str">
            <v>0025018583</v>
          </cell>
          <cell r="B421" t="str">
            <v>1376290</v>
          </cell>
          <cell r="C421" t="str">
            <v>5105867433</v>
          </cell>
          <cell r="D421" t="str">
            <v>RE</v>
          </cell>
          <cell r="E421" t="str">
            <v/>
          </cell>
          <cell r="F421" t="str">
            <v>X01007547</v>
          </cell>
          <cell r="L421">
            <v>39610</v>
          </cell>
          <cell r="M421">
            <v>39655</v>
          </cell>
        </row>
        <row r="422">
          <cell r="A422" t="str">
            <v>0025018583</v>
          </cell>
          <cell r="B422" t="str">
            <v>1376290</v>
          </cell>
          <cell r="C422" t="str">
            <v>5105867434</v>
          </cell>
          <cell r="D422" t="str">
            <v>RE</v>
          </cell>
          <cell r="E422" t="str">
            <v/>
          </cell>
          <cell r="F422" t="str">
            <v>X01007547</v>
          </cell>
          <cell r="L422">
            <v>39610</v>
          </cell>
          <cell r="M422">
            <v>39655</v>
          </cell>
        </row>
        <row r="423">
          <cell r="A423" t="str">
            <v>0025018583</v>
          </cell>
          <cell r="B423" t="str">
            <v>1376290</v>
          </cell>
          <cell r="C423" t="str">
            <v>5105867436</v>
          </cell>
          <cell r="D423" t="str">
            <v>RE</v>
          </cell>
          <cell r="E423" t="str">
            <v/>
          </cell>
          <cell r="F423" t="str">
            <v>X01007547</v>
          </cell>
          <cell r="L423">
            <v>39610</v>
          </cell>
          <cell r="M423">
            <v>39655</v>
          </cell>
        </row>
        <row r="424">
          <cell r="A424" t="str">
            <v>0025018583</v>
          </cell>
          <cell r="B424" t="str">
            <v>1376290</v>
          </cell>
          <cell r="C424" t="str">
            <v>5105867437</v>
          </cell>
          <cell r="D424" t="str">
            <v>RE</v>
          </cell>
          <cell r="E424" t="str">
            <v/>
          </cell>
          <cell r="F424" t="str">
            <v>X01007547</v>
          </cell>
          <cell r="L424">
            <v>39610</v>
          </cell>
          <cell r="M424">
            <v>39655</v>
          </cell>
        </row>
        <row r="425">
          <cell r="A425" t="str">
            <v>0025018583</v>
          </cell>
          <cell r="B425" t="str">
            <v>1376290</v>
          </cell>
          <cell r="C425" t="str">
            <v>5105867438</v>
          </cell>
          <cell r="D425" t="str">
            <v>RE</v>
          </cell>
          <cell r="E425" t="str">
            <v/>
          </cell>
          <cell r="F425" t="str">
            <v>X01007547</v>
          </cell>
          <cell r="L425">
            <v>39610</v>
          </cell>
          <cell r="M425">
            <v>39655</v>
          </cell>
        </row>
        <row r="426">
          <cell r="A426" t="str">
            <v>0025018583</v>
          </cell>
          <cell r="B426" t="str">
            <v>1376290</v>
          </cell>
          <cell r="C426" t="str">
            <v>5105867439</v>
          </cell>
          <cell r="D426" t="str">
            <v>RE</v>
          </cell>
          <cell r="E426" t="str">
            <v/>
          </cell>
          <cell r="F426" t="str">
            <v>X01007547</v>
          </cell>
          <cell r="L426">
            <v>39610</v>
          </cell>
          <cell r="M426">
            <v>39655</v>
          </cell>
        </row>
        <row r="427">
          <cell r="A427" t="str">
            <v>0025018583</v>
          </cell>
          <cell r="B427" t="str">
            <v>1376290</v>
          </cell>
          <cell r="C427" t="str">
            <v>5105867481</v>
          </cell>
          <cell r="D427" t="str">
            <v>RE</v>
          </cell>
          <cell r="E427" t="str">
            <v/>
          </cell>
          <cell r="F427" t="str">
            <v>X01007547</v>
          </cell>
          <cell r="L427">
            <v>39610</v>
          </cell>
          <cell r="M427">
            <v>39655</v>
          </cell>
        </row>
        <row r="428">
          <cell r="A428" t="str">
            <v>0025018583</v>
          </cell>
          <cell r="B428" t="str">
            <v>1376290</v>
          </cell>
          <cell r="C428" t="str">
            <v>5105867482</v>
          </cell>
          <cell r="D428" t="str">
            <v>RE</v>
          </cell>
          <cell r="E428" t="str">
            <v/>
          </cell>
          <cell r="F428" t="str">
            <v>X01007547</v>
          </cell>
          <cell r="L428">
            <v>39610</v>
          </cell>
          <cell r="M428">
            <v>39655</v>
          </cell>
        </row>
        <row r="429">
          <cell r="A429" t="str">
            <v>0025018583</v>
          </cell>
          <cell r="B429" t="str">
            <v>1376290</v>
          </cell>
          <cell r="C429" t="str">
            <v>5105867483</v>
          </cell>
          <cell r="D429" t="str">
            <v>RE</v>
          </cell>
          <cell r="E429" t="str">
            <v/>
          </cell>
          <cell r="F429" t="str">
            <v>X01007547</v>
          </cell>
          <cell r="L429">
            <v>39610</v>
          </cell>
          <cell r="M429">
            <v>39655</v>
          </cell>
        </row>
        <row r="430">
          <cell r="A430" t="str">
            <v>0025018583</v>
          </cell>
          <cell r="B430" t="str">
            <v>1376290</v>
          </cell>
          <cell r="C430" t="str">
            <v>5105867484</v>
          </cell>
          <cell r="D430" t="str">
            <v>RE</v>
          </cell>
          <cell r="E430" t="str">
            <v/>
          </cell>
          <cell r="F430" t="str">
            <v>X01007547</v>
          </cell>
          <cell r="L430">
            <v>39610</v>
          </cell>
          <cell r="M430">
            <v>39655</v>
          </cell>
        </row>
        <row r="431">
          <cell r="A431" t="str">
            <v>0025018583</v>
          </cell>
          <cell r="B431" t="str">
            <v>12120043</v>
          </cell>
          <cell r="C431" t="str">
            <v>340041088</v>
          </cell>
          <cell r="D431" t="str">
            <v>ZP</v>
          </cell>
          <cell r="E431" t="str">
            <v/>
          </cell>
          <cell r="F431" t="str">
            <v>X01000226</v>
          </cell>
          <cell r="L431">
            <v>39619</v>
          </cell>
          <cell r="M431">
            <v>39619</v>
          </cell>
        </row>
        <row r="432">
          <cell r="A432" t="str">
            <v>0025018583</v>
          </cell>
          <cell r="B432" t="str">
            <v>12120043</v>
          </cell>
          <cell r="C432" t="str">
            <v>340041454</v>
          </cell>
          <cell r="D432" t="str">
            <v>ZP</v>
          </cell>
          <cell r="E432" t="str">
            <v/>
          </cell>
          <cell r="F432" t="str">
            <v>X01000226</v>
          </cell>
          <cell r="L432">
            <v>39622</v>
          </cell>
          <cell r="M432">
            <v>39622</v>
          </cell>
        </row>
        <row r="433">
          <cell r="A433" t="str">
            <v>0025018583</v>
          </cell>
          <cell r="B433" t="str">
            <v>1376290</v>
          </cell>
          <cell r="C433" t="str">
            <v>5105886330</v>
          </cell>
          <cell r="D433" t="str">
            <v>RE</v>
          </cell>
          <cell r="E433" t="str">
            <v/>
          </cell>
          <cell r="F433" t="str">
            <v>X01007547</v>
          </cell>
          <cell r="L433">
            <v>39623</v>
          </cell>
          <cell r="M433">
            <v>39668</v>
          </cell>
        </row>
        <row r="434">
          <cell r="A434" t="str">
            <v>0025018583</v>
          </cell>
          <cell r="B434" t="str">
            <v>1376290</v>
          </cell>
          <cell r="C434" t="str">
            <v>5105886379</v>
          </cell>
          <cell r="D434" t="str">
            <v>RE</v>
          </cell>
          <cell r="E434" t="str">
            <v/>
          </cell>
          <cell r="F434" t="str">
            <v>X01007547</v>
          </cell>
          <cell r="L434">
            <v>39623</v>
          </cell>
          <cell r="M434">
            <v>39668</v>
          </cell>
        </row>
        <row r="435">
          <cell r="A435" t="str">
            <v>0025018583</v>
          </cell>
          <cell r="B435" t="str">
            <v>1376290</v>
          </cell>
          <cell r="C435" t="str">
            <v>5105925672</v>
          </cell>
          <cell r="D435" t="str">
            <v>RE</v>
          </cell>
          <cell r="E435" t="str">
            <v/>
          </cell>
          <cell r="F435" t="str">
            <v>X01007547</v>
          </cell>
          <cell r="L435">
            <v>39623</v>
          </cell>
          <cell r="M435">
            <v>39668</v>
          </cell>
        </row>
        <row r="436">
          <cell r="A436" t="str">
            <v>0025018583</v>
          </cell>
          <cell r="B436" t="str">
            <v>1376290</v>
          </cell>
          <cell r="C436" t="str">
            <v>5105925673</v>
          </cell>
          <cell r="D436" t="str">
            <v>RE</v>
          </cell>
          <cell r="E436" t="str">
            <v/>
          </cell>
          <cell r="F436" t="str">
            <v>X01007547</v>
          </cell>
          <cell r="L436">
            <v>39623</v>
          </cell>
          <cell r="M436">
            <v>39668</v>
          </cell>
        </row>
        <row r="437">
          <cell r="A437" t="str">
            <v>0025018583</v>
          </cell>
          <cell r="B437" t="str">
            <v>12120043</v>
          </cell>
          <cell r="C437" t="str">
            <v>340042777</v>
          </cell>
          <cell r="D437" t="str">
            <v>ZP</v>
          </cell>
          <cell r="E437" t="str">
            <v/>
          </cell>
          <cell r="F437" t="str">
            <v>X01000226</v>
          </cell>
          <cell r="L437">
            <v>39626</v>
          </cell>
          <cell r="M437">
            <v>39626</v>
          </cell>
        </row>
        <row r="438">
          <cell r="A438" t="str">
            <v>0025018583</v>
          </cell>
          <cell r="B438" t="str">
            <v>1760000</v>
          </cell>
          <cell r="C438" t="str">
            <v>364012388</v>
          </cell>
          <cell r="D438" t="str">
            <v>CK</v>
          </cell>
          <cell r="E438" t="str">
            <v>D</v>
          </cell>
          <cell r="F438" t="str">
            <v>X01011775</v>
          </cell>
          <cell r="L438">
            <v>39629</v>
          </cell>
          <cell r="M438">
            <v>39629</v>
          </cell>
        </row>
        <row r="439">
          <cell r="A439" t="str">
            <v>0025018583</v>
          </cell>
          <cell r="B439" t="str">
            <v>1760000</v>
          </cell>
          <cell r="C439" t="str">
            <v>364013267</v>
          </cell>
          <cell r="D439" t="str">
            <v>CK</v>
          </cell>
          <cell r="E439" t="str">
            <v>D</v>
          </cell>
          <cell r="F439" t="str">
            <v>X01011775</v>
          </cell>
          <cell r="L439">
            <v>39629</v>
          </cell>
          <cell r="M439">
            <v>39629</v>
          </cell>
        </row>
        <row r="440">
          <cell r="A440" t="str">
            <v>0025018583</v>
          </cell>
          <cell r="B440" t="str">
            <v>1760000</v>
          </cell>
          <cell r="C440" t="str">
            <v>364012366</v>
          </cell>
          <cell r="D440" t="str">
            <v>CK</v>
          </cell>
          <cell r="E440" t="str">
            <v>D</v>
          </cell>
          <cell r="F440" t="str">
            <v>X01011775</v>
          </cell>
          <cell r="L440">
            <v>39629</v>
          </cell>
          <cell r="M440">
            <v>39629</v>
          </cell>
        </row>
        <row r="441">
          <cell r="A441" t="str">
            <v>0025018583</v>
          </cell>
          <cell r="B441" t="str">
            <v>1760000</v>
          </cell>
          <cell r="C441" t="str">
            <v>364013245</v>
          </cell>
          <cell r="D441" t="str">
            <v>CK</v>
          </cell>
          <cell r="E441" t="str">
            <v>D</v>
          </cell>
          <cell r="F441" t="str">
            <v>X01011775</v>
          </cell>
          <cell r="L441">
            <v>39629</v>
          </cell>
          <cell r="M441">
            <v>39629</v>
          </cell>
        </row>
        <row r="442">
          <cell r="A442" t="str">
            <v>0025018583</v>
          </cell>
          <cell r="B442" t="str">
            <v>1760000</v>
          </cell>
          <cell r="C442" t="str">
            <v>364012576</v>
          </cell>
          <cell r="D442" t="str">
            <v>CK</v>
          </cell>
          <cell r="E442" t="str">
            <v>D</v>
          </cell>
          <cell r="F442" t="str">
            <v>X01011775</v>
          </cell>
          <cell r="L442">
            <v>39629</v>
          </cell>
          <cell r="M442">
            <v>39629</v>
          </cell>
        </row>
        <row r="443">
          <cell r="A443" t="str">
            <v>0025018583</v>
          </cell>
          <cell r="B443" t="str">
            <v>1760000</v>
          </cell>
          <cell r="C443" t="str">
            <v>364013455</v>
          </cell>
          <cell r="D443" t="str">
            <v>CK</v>
          </cell>
          <cell r="E443" t="str">
            <v>D</v>
          </cell>
          <cell r="F443" t="str">
            <v>X01011775</v>
          </cell>
          <cell r="L443">
            <v>39629</v>
          </cell>
          <cell r="M443">
            <v>39629</v>
          </cell>
        </row>
        <row r="444">
          <cell r="A444" t="str">
            <v>0025018583</v>
          </cell>
          <cell r="B444" t="str">
            <v>1760000</v>
          </cell>
          <cell r="C444" t="str">
            <v>364013141</v>
          </cell>
          <cell r="D444" t="str">
            <v>CK</v>
          </cell>
          <cell r="E444" t="str">
            <v>D</v>
          </cell>
          <cell r="F444" t="str">
            <v>X01011775</v>
          </cell>
          <cell r="L444">
            <v>39629</v>
          </cell>
          <cell r="M444">
            <v>39629</v>
          </cell>
        </row>
        <row r="445">
          <cell r="A445" t="str">
            <v>0025018583</v>
          </cell>
          <cell r="B445" t="str">
            <v>1760000</v>
          </cell>
          <cell r="C445" t="str">
            <v>364014020</v>
          </cell>
          <cell r="D445" t="str">
            <v>CK</v>
          </cell>
          <cell r="E445" t="str">
            <v>D</v>
          </cell>
          <cell r="F445" t="str">
            <v>X01011775</v>
          </cell>
          <cell r="L445">
            <v>39629</v>
          </cell>
          <cell r="M445">
            <v>39629</v>
          </cell>
        </row>
        <row r="446">
          <cell r="A446" t="str">
            <v>0025018583</v>
          </cell>
          <cell r="B446" t="str">
            <v>1760000</v>
          </cell>
          <cell r="C446" t="str">
            <v>364012543</v>
          </cell>
          <cell r="D446" t="str">
            <v>CK</v>
          </cell>
          <cell r="E446" t="str">
            <v>D</v>
          </cell>
          <cell r="F446" t="str">
            <v>X01011775</v>
          </cell>
          <cell r="L446">
            <v>39629</v>
          </cell>
          <cell r="M446">
            <v>39629</v>
          </cell>
        </row>
        <row r="447">
          <cell r="A447" t="str">
            <v>0025018583</v>
          </cell>
          <cell r="B447" t="str">
            <v>1760000</v>
          </cell>
          <cell r="C447" t="str">
            <v>364013422</v>
          </cell>
          <cell r="D447" t="str">
            <v>CK</v>
          </cell>
          <cell r="E447" t="str">
            <v>D</v>
          </cell>
          <cell r="F447" t="str">
            <v>X01011775</v>
          </cell>
          <cell r="L447">
            <v>39629</v>
          </cell>
          <cell r="M447">
            <v>39629</v>
          </cell>
        </row>
        <row r="448">
          <cell r="A448" t="str">
            <v>0025018583</v>
          </cell>
          <cell r="B448" t="str">
            <v>1760000</v>
          </cell>
          <cell r="C448" t="str">
            <v>364012588</v>
          </cell>
          <cell r="D448" t="str">
            <v>CK</v>
          </cell>
          <cell r="E448" t="str">
            <v>D</v>
          </cell>
          <cell r="F448" t="str">
            <v>X01011775</v>
          </cell>
          <cell r="L448">
            <v>39629</v>
          </cell>
          <cell r="M448">
            <v>39629</v>
          </cell>
        </row>
        <row r="449">
          <cell r="A449" t="str">
            <v>0025018583</v>
          </cell>
          <cell r="B449" t="str">
            <v>1760000</v>
          </cell>
          <cell r="C449" t="str">
            <v>364013467</v>
          </cell>
          <cell r="D449" t="str">
            <v>CK</v>
          </cell>
          <cell r="E449" t="str">
            <v>D</v>
          </cell>
          <cell r="F449" t="str">
            <v>X01011775</v>
          </cell>
          <cell r="L449">
            <v>39629</v>
          </cell>
          <cell r="M449">
            <v>39629</v>
          </cell>
        </row>
        <row r="450">
          <cell r="A450" t="str">
            <v>0025018583</v>
          </cell>
          <cell r="B450" t="str">
            <v>1760000</v>
          </cell>
          <cell r="C450" t="str">
            <v>364012521</v>
          </cell>
          <cell r="D450" t="str">
            <v>CK</v>
          </cell>
          <cell r="E450" t="str">
            <v>D</v>
          </cell>
          <cell r="F450" t="str">
            <v>X01011775</v>
          </cell>
          <cell r="L450">
            <v>39629</v>
          </cell>
          <cell r="M450">
            <v>39629</v>
          </cell>
        </row>
        <row r="451">
          <cell r="A451" t="str">
            <v>0025018583</v>
          </cell>
          <cell r="B451" t="str">
            <v>1760000</v>
          </cell>
          <cell r="C451" t="str">
            <v>364013400</v>
          </cell>
          <cell r="D451" t="str">
            <v>CK</v>
          </cell>
          <cell r="E451" t="str">
            <v>D</v>
          </cell>
          <cell r="F451" t="str">
            <v>X01011775</v>
          </cell>
          <cell r="L451">
            <v>39629</v>
          </cell>
          <cell r="M451">
            <v>39629</v>
          </cell>
        </row>
        <row r="452">
          <cell r="A452" t="str">
            <v>0025018583</v>
          </cell>
          <cell r="B452" t="str">
            <v>1760000</v>
          </cell>
          <cell r="C452" t="str">
            <v>364012599</v>
          </cell>
          <cell r="D452" t="str">
            <v>CK</v>
          </cell>
          <cell r="E452" t="str">
            <v>D</v>
          </cell>
          <cell r="F452" t="str">
            <v>X01011775</v>
          </cell>
          <cell r="L452">
            <v>39629</v>
          </cell>
          <cell r="M452">
            <v>39629</v>
          </cell>
        </row>
        <row r="453">
          <cell r="A453" t="str">
            <v>0025018583</v>
          </cell>
          <cell r="B453" t="str">
            <v>1760000</v>
          </cell>
          <cell r="C453" t="str">
            <v>364013478</v>
          </cell>
          <cell r="D453" t="str">
            <v>CK</v>
          </cell>
          <cell r="E453" t="str">
            <v>D</v>
          </cell>
          <cell r="F453" t="str">
            <v>X01011775</v>
          </cell>
          <cell r="L453">
            <v>39629</v>
          </cell>
          <cell r="M453">
            <v>39629</v>
          </cell>
        </row>
        <row r="454">
          <cell r="A454" t="str">
            <v>0025018583</v>
          </cell>
          <cell r="B454" t="str">
            <v>1760000</v>
          </cell>
          <cell r="C454" t="str">
            <v>364012465</v>
          </cell>
          <cell r="D454" t="str">
            <v>CK</v>
          </cell>
          <cell r="E454" t="str">
            <v>D</v>
          </cell>
          <cell r="F454" t="str">
            <v>X01011775</v>
          </cell>
          <cell r="L454">
            <v>39629</v>
          </cell>
          <cell r="M454">
            <v>39629</v>
          </cell>
        </row>
        <row r="455">
          <cell r="A455" t="str">
            <v>0025018583</v>
          </cell>
          <cell r="B455" t="str">
            <v>1760000</v>
          </cell>
          <cell r="C455" t="str">
            <v>364012477</v>
          </cell>
          <cell r="D455" t="str">
            <v>CK</v>
          </cell>
          <cell r="E455" t="str">
            <v>D</v>
          </cell>
          <cell r="F455" t="str">
            <v>X01011775</v>
          </cell>
          <cell r="L455">
            <v>39629</v>
          </cell>
          <cell r="M455">
            <v>39629</v>
          </cell>
        </row>
        <row r="456">
          <cell r="A456" t="str">
            <v>0025018583</v>
          </cell>
          <cell r="B456" t="str">
            <v>1760000</v>
          </cell>
          <cell r="C456" t="str">
            <v>364012510</v>
          </cell>
          <cell r="D456" t="str">
            <v>CK</v>
          </cell>
          <cell r="E456" t="str">
            <v>D</v>
          </cell>
          <cell r="F456" t="str">
            <v>X01011775</v>
          </cell>
          <cell r="L456">
            <v>39629</v>
          </cell>
          <cell r="M456">
            <v>39629</v>
          </cell>
        </row>
        <row r="457">
          <cell r="A457" t="str">
            <v>0025018583</v>
          </cell>
          <cell r="B457" t="str">
            <v>1760000</v>
          </cell>
          <cell r="C457" t="str">
            <v>364012532</v>
          </cell>
          <cell r="D457" t="str">
            <v>CK</v>
          </cell>
          <cell r="E457" t="str">
            <v>D</v>
          </cell>
          <cell r="F457" t="str">
            <v>X01011775</v>
          </cell>
          <cell r="L457">
            <v>39629</v>
          </cell>
          <cell r="M457">
            <v>39629</v>
          </cell>
        </row>
        <row r="458">
          <cell r="A458" t="str">
            <v>0025018583</v>
          </cell>
          <cell r="B458" t="str">
            <v>1760000</v>
          </cell>
          <cell r="C458" t="str">
            <v>364013344</v>
          </cell>
          <cell r="D458" t="str">
            <v>CK</v>
          </cell>
          <cell r="E458" t="str">
            <v>D</v>
          </cell>
          <cell r="F458" t="str">
            <v>X01011775</v>
          </cell>
          <cell r="L458">
            <v>39629</v>
          </cell>
          <cell r="M458">
            <v>39629</v>
          </cell>
        </row>
        <row r="459">
          <cell r="A459" t="str">
            <v>0025018583</v>
          </cell>
          <cell r="B459" t="str">
            <v>1760000</v>
          </cell>
          <cell r="C459" t="str">
            <v>364013356</v>
          </cell>
          <cell r="D459" t="str">
            <v>CK</v>
          </cell>
          <cell r="E459" t="str">
            <v>D</v>
          </cell>
          <cell r="F459" t="str">
            <v>X01011775</v>
          </cell>
          <cell r="L459">
            <v>39629</v>
          </cell>
          <cell r="M459">
            <v>39629</v>
          </cell>
        </row>
        <row r="460">
          <cell r="A460" t="str">
            <v>0025018583</v>
          </cell>
          <cell r="B460" t="str">
            <v>1760000</v>
          </cell>
          <cell r="C460" t="str">
            <v>364013389</v>
          </cell>
          <cell r="D460" t="str">
            <v>CK</v>
          </cell>
          <cell r="E460" t="str">
            <v>D</v>
          </cell>
          <cell r="F460" t="str">
            <v>X01011775</v>
          </cell>
          <cell r="L460">
            <v>39629</v>
          </cell>
          <cell r="M460">
            <v>39629</v>
          </cell>
        </row>
        <row r="461">
          <cell r="A461" t="str">
            <v>0025018583</v>
          </cell>
          <cell r="B461" t="str">
            <v>1760000</v>
          </cell>
          <cell r="C461" t="str">
            <v>364013411</v>
          </cell>
          <cell r="D461" t="str">
            <v>CK</v>
          </cell>
          <cell r="E461" t="str">
            <v>D</v>
          </cell>
          <cell r="F461" t="str">
            <v>X01011775</v>
          </cell>
          <cell r="L461">
            <v>39629</v>
          </cell>
          <cell r="M461">
            <v>39629</v>
          </cell>
        </row>
        <row r="462">
          <cell r="A462" t="str">
            <v>0025018583</v>
          </cell>
          <cell r="B462" t="str">
            <v>1760000</v>
          </cell>
          <cell r="C462" t="str">
            <v>364012610</v>
          </cell>
          <cell r="D462" t="str">
            <v>CK</v>
          </cell>
          <cell r="E462" t="str">
            <v>D</v>
          </cell>
          <cell r="F462" t="str">
            <v>X01011775</v>
          </cell>
          <cell r="L462">
            <v>39629</v>
          </cell>
          <cell r="M462">
            <v>39629</v>
          </cell>
        </row>
        <row r="463">
          <cell r="A463" t="str">
            <v>0025018583</v>
          </cell>
          <cell r="B463" t="str">
            <v>1760000</v>
          </cell>
          <cell r="C463" t="str">
            <v>364013489</v>
          </cell>
          <cell r="D463" t="str">
            <v>CK</v>
          </cell>
          <cell r="E463" t="str">
            <v>D</v>
          </cell>
          <cell r="F463" t="str">
            <v>X01011775</v>
          </cell>
          <cell r="L463">
            <v>39629</v>
          </cell>
          <cell r="M463">
            <v>39629</v>
          </cell>
        </row>
        <row r="464">
          <cell r="A464" t="str">
            <v>0025018583</v>
          </cell>
          <cell r="B464" t="str">
            <v>1760000</v>
          </cell>
          <cell r="C464" t="str">
            <v>364012565</v>
          </cell>
          <cell r="D464" t="str">
            <v>CK</v>
          </cell>
          <cell r="E464" t="str">
            <v>D</v>
          </cell>
          <cell r="F464" t="str">
            <v>X01011775</v>
          </cell>
          <cell r="L464">
            <v>39629</v>
          </cell>
          <cell r="M464">
            <v>39629</v>
          </cell>
        </row>
        <row r="465">
          <cell r="A465" t="str">
            <v>0025018583</v>
          </cell>
          <cell r="B465" t="str">
            <v>1760000</v>
          </cell>
          <cell r="C465" t="str">
            <v>364013444</v>
          </cell>
          <cell r="D465" t="str">
            <v>CK</v>
          </cell>
          <cell r="E465" t="str">
            <v>D</v>
          </cell>
          <cell r="F465" t="str">
            <v>X01011775</v>
          </cell>
          <cell r="L465">
            <v>39629</v>
          </cell>
          <cell r="M465">
            <v>39629</v>
          </cell>
        </row>
        <row r="466">
          <cell r="A466" t="str">
            <v>0025018583</v>
          </cell>
          <cell r="B466" t="str">
            <v>1760000</v>
          </cell>
          <cell r="C466" t="str">
            <v>364012377</v>
          </cell>
          <cell r="D466" t="str">
            <v>CK</v>
          </cell>
          <cell r="E466" t="str">
            <v>D</v>
          </cell>
          <cell r="F466" t="str">
            <v>X01011775</v>
          </cell>
          <cell r="L466">
            <v>39629</v>
          </cell>
          <cell r="M466">
            <v>39629</v>
          </cell>
        </row>
        <row r="467">
          <cell r="A467" t="str">
            <v>0025018583</v>
          </cell>
          <cell r="B467" t="str">
            <v>1760000</v>
          </cell>
          <cell r="C467" t="str">
            <v>364013256</v>
          </cell>
          <cell r="D467" t="str">
            <v>CK</v>
          </cell>
          <cell r="E467" t="str">
            <v>D</v>
          </cell>
          <cell r="F467" t="str">
            <v>X01011775</v>
          </cell>
          <cell r="L467">
            <v>39629</v>
          </cell>
          <cell r="M467">
            <v>39629</v>
          </cell>
        </row>
        <row r="468">
          <cell r="A468" t="str">
            <v>0025018583</v>
          </cell>
          <cell r="B468" t="str">
            <v>1760000</v>
          </cell>
          <cell r="C468" t="str">
            <v>364012421</v>
          </cell>
          <cell r="D468" t="str">
            <v>CK</v>
          </cell>
          <cell r="E468" t="str">
            <v>D</v>
          </cell>
          <cell r="F468" t="str">
            <v>X01011775</v>
          </cell>
          <cell r="L468">
            <v>39629</v>
          </cell>
          <cell r="M468">
            <v>39629</v>
          </cell>
        </row>
        <row r="469">
          <cell r="A469" t="str">
            <v>0025018583</v>
          </cell>
          <cell r="B469" t="str">
            <v>1760000</v>
          </cell>
          <cell r="C469" t="str">
            <v>364013300</v>
          </cell>
          <cell r="D469" t="str">
            <v>CK</v>
          </cell>
          <cell r="E469" t="str">
            <v>D</v>
          </cell>
          <cell r="F469" t="str">
            <v>X01011775</v>
          </cell>
          <cell r="L469">
            <v>39629</v>
          </cell>
          <cell r="M469">
            <v>39629</v>
          </cell>
        </row>
        <row r="470">
          <cell r="A470" t="str">
            <v>0025018583</v>
          </cell>
          <cell r="B470" t="str">
            <v>1760000</v>
          </cell>
          <cell r="C470" t="str">
            <v>364012488</v>
          </cell>
          <cell r="D470" t="str">
            <v>CK</v>
          </cell>
          <cell r="E470" t="str">
            <v>D</v>
          </cell>
          <cell r="F470" t="str">
            <v>X01011775</v>
          </cell>
          <cell r="L470">
            <v>39629</v>
          </cell>
          <cell r="M470">
            <v>39629</v>
          </cell>
        </row>
        <row r="471">
          <cell r="A471" t="str">
            <v>0025018583</v>
          </cell>
          <cell r="B471" t="str">
            <v>1760000</v>
          </cell>
          <cell r="C471" t="str">
            <v>364013031</v>
          </cell>
          <cell r="D471" t="str">
            <v>CK</v>
          </cell>
          <cell r="E471" t="str">
            <v>D</v>
          </cell>
          <cell r="F471" t="str">
            <v>X01011775</v>
          </cell>
          <cell r="L471">
            <v>39629</v>
          </cell>
          <cell r="M471">
            <v>39629</v>
          </cell>
        </row>
        <row r="472">
          <cell r="A472" t="str">
            <v>0025018583</v>
          </cell>
          <cell r="B472" t="str">
            <v>1760000</v>
          </cell>
          <cell r="C472" t="str">
            <v>364013367</v>
          </cell>
          <cell r="D472" t="str">
            <v>CK</v>
          </cell>
          <cell r="E472" t="str">
            <v>D</v>
          </cell>
          <cell r="F472" t="str">
            <v>X01011775</v>
          </cell>
          <cell r="L472">
            <v>39629</v>
          </cell>
          <cell r="M472">
            <v>39629</v>
          </cell>
        </row>
        <row r="473">
          <cell r="A473" t="str">
            <v>0025018583</v>
          </cell>
          <cell r="B473" t="str">
            <v>1760000</v>
          </cell>
          <cell r="C473" t="str">
            <v>364013910</v>
          </cell>
          <cell r="D473" t="str">
            <v>CK</v>
          </cell>
          <cell r="E473" t="str">
            <v>D</v>
          </cell>
          <cell r="F473" t="str">
            <v>X01011775</v>
          </cell>
          <cell r="L473">
            <v>39629</v>
          </cell>
          <cell r="M473">
            <v>39629</v>
          </cell>
        </row>
        <row r="474">
          <cell r="A474" t="str">
            <v>0025018583</v>
          </cell>
          <cell r="B474" t="str">
            <v>1760000</v>
          </cell>
          <cell r="C474" t="str">
            <v>364012432</v>
          </cell>
          <cell r="D474" t="str">
            <v>CK</v>
          </cell>
          <cell r="E474" t="str">
            <v>D</v>
          </cell>
          <cell r="F474" t="str">
            <v>X01011775</v>
          </cell>
          <cell r="L474">
            <v>39629</v>
          </cell>
          <cell r="M474">
            <v>39629</v>
          </cell>
        </row>
        <row r="475">
          <cell r="A475" t="str">
            <v>0025018583</v>
          </cell>
          <cell r="B475" t="str">
            <v>1760000</v>
          </cell>
          <cell r="C475" t="str">
            <v>364013311</v>
          </cell>
          <cell r="D475" t="str">
            <v>CK</v>
          </cell>
          <cell r="E475" t="str">
            <v>D</v>
          </cell>
          <cell r="F475" t="str">
            <v>X01011775</v>
          </cell>
          <cell r="L475">
            <v>39629</v>
          </cell>
          <cell r="M475">
            <v>39629</v>
          </cell>
        </row>
        <row r="476">
          <cell r="A476" t="str">
            <v>0025018583</v>
          </cell>
          <cell r="B476" t="str">
            <v>1760000</v>
          </cell>
          <cell r="C476" t="str">
            <v>364012410</v>
          </cell>
          <cell r="D476" t="str">
            <v>CK</v>
          </cell>
          <cell r="E476" t="str">
            <v>D</v>
          </cell>
          <cell r="F476" t="str">
            <v>X01011775</v>
          </cell>
          <cell r="L476">
            <v>39629</v>
          </cell>
          <cell r="M476">
            <v>39629</v>
          </cell>
        </row>
        <row r="477">
          <cell r="A477" t="str">
            <v>0025018583</v>
          </cell>
          <cell r="B477" t="str">
            <v>1760000</v>
          </cell>
          <cell r="C477" t="str">
            <v>364013289</v>
          </cell>
          <cell r="D477" t="str">
            <v>CK</v>
          </cell>
          <cell r="E477" t="str">
            <v>D</v>
          </cell>
          <cell r="F477" t="str">
            <v>X01011775</v>
          </cell>
          <cell r="L477">
            <v>39629</v>
          </cell>
          <cell r="M477">
            <v>39629</v>
          </cell>
        </row>
        <row r="478">
          <cell r="A478" t="str">
            <v>0025018583</v>
          </cell>
          <cell r="B478" t="str">
            <v>1760000</v>
          </cell>
          <cell r="C478" t="str">
            <v>364012399</v>
          </cell>
          <cell r="D478" t="str">
            <v>CK</v>
          </cell>
          <cell r="E478" t="str">
            <v>D</v>
          </cell>
          <cell r="F478" t="str">
            <v>X01011775</v>
          </cell>
          <cell r="L478">
            <v>39629</v>
          </cell>
          <cell r="M478">
            <v>39629</v>
          </cell>
        </row>
        <row r="479">
          <cell r="A479" t="str">
            <v>0025018583</v>
          </cell>
          <cell r="B479" t="str">
            <v>1760000</v>
          </cell>
          <cell r="C479" t="str">
            <v>364013278</v>
          </cell>
          <cell r="D479" t="str">
            <v>CK</v>
          </cell>
          <cell r="E479" t="str">
            <v>D</v>
          </cell>
          <cell r="F479" t="str">
            <v>X01011775</v>
          </cell>
          <cell r="L479">
            <v>39629</v>
          </cell>
          <cell r="M479">
            <v>39629</v>
          </cell>
        </row>
        <row r="480">
          <cell r="A480" t="str">
            <v>0025018583</v>
          </cell>
          <cell r="B480" t="str">
            <v>1760000</v>
          </cell>
          <cell r="C480" t="str">
            <v>364012621</v>
          </cell>
          <cell r="D480" t="str">
            <v>CK</v>
          </cell>
          <cell r="E480" t="str">
            <v>D</v>
          </cell>
          <cell r="F480" t="str">
            <v>X01011775</v>
          </cell>
          <cell r="L480">
            <v>39629</v>
          </cell>
          <cell r="M480">
            <v>39629</v>
          </cell>
        </row>
        <row r="481">
          <cell r="A481" t="str">
            <v>0025018583</v>
          </cell>
          <cell r="B481" t="str">
            <v>1760000</v>
          </cell>
          <cell r="C481" t="str">
            <v>364013500</v>
          </cell>
          <cell r="D481" t="str">
            <v>CK</v>
          </cell>
          <cell r="E481" t="str">
            <v>D</v>
          </cell>
          <cell r="F481" t="str">
            <v>X01011775</v>
          </cell>
          <cell r="L481">
            <v>39629</v>
          </cell>
          <cell r="M481">
            <v>39629</v>
          </cell>
        </row>
        <row r="482">
          <cell r="A482" t="str">
            <v>0025018583</v>
          </cell>
          <cell r="B482" t="str">
            <v>1760000</v>
          </cell>
          <cell r="C482" t="str">
            <v>364012454</v>
          </cell>
          <cell r="D482" t="str">
            <v>CK</v>
          </cell>
          <cell r="E482" t="str">
            <v>D</v>
          </cell>
          <cell r="F482" t="str">
            <v>X01011775</v>
          </cell>
          <cell r="L482">
            <v>39629</v>
          </cell>
          <cell r="M482">
            <v>39629</v>
          </cell>
        </row>
        <row r="483">
          <cell r="A483" t="str">
            <v>0025018583</v>
          </cell>
          <cell r="B483" t="str">
            <v>1760000</v>
          </cell>
          <cell r="C483" t="str">
            <v>364012554</v>
          </cell>
          <cell r="D483" t="str">
            <v>CK</v>
          </cell>
          <cell r="E483" t="str">
            <v>D</v>
          </cell>
          <cell r="F483" t="str">
            <v>X01011775</v>
          </cell>
          <cell r="L483">
            <v>39629</v>
          </cell>
          <cell r="M483">
            <v>39629</v>
          </cell>
        </row>
        <row r="484">
          <cell r="A484" t="str">
            <v>0025018583</v>
          </cell>
          <cell r="B484" t="str">
            <v>1760000</v>
          </cell>
          <cell r="C484" t="str">
            <v>364013232</v>
          </cell>
          <cell r="D484" t="str">
            <v>CK</v>
          </cell>
          <cell r="E484" t="str">
            <v>D</v>
          </cell>
          <cell r="F484" t="str">
            <v>X01011775</v>
          </cell>
          <cell r="L484">
            <v>39629</v>
          </cell>
          <cell r="M484">
            <v>39629</v>
          </cell>
        </row>
        <row r="485">
          <cell r="A485" t="str">
            <v>0025018583</v>
          </cell>
          <cell r="B485" t="str">
            <v>1760000</v>
          </cell>
          <cell r="C485" t="str">
            <v>364013333</v>
          </cell>
          <cell r="D485" t="str">
            <v>CK</v>
          </cell>
          <cell r="E485" t="str">
            <v>D</v>
          </cell>
          <cell r="F485" t="str">
            <v>X01011775</v>
          </cell>
          <cell r="L485">
            <v>39629</v>
          </cell>
          <cell r="M485">
            <v>39629</v>
          </cell>
        </row>
        <row r="486">
          <cell r="A486" t="str">
            <v>0025018583</v>
          </cell>
          <cell r="B486" t="str">
            <v>1760000</v>
          </cell>
          <cell r="C486" t="str">
            <v>364013433</v>
          </cell>
          <cell r="D486" t="str">
            <v>CK</v>
          </cell>
          <cell r="E486" t="str">
            <v>D</v>
          </cell>
          <cell r="F486" t="str">
            <v>X01011775</v>
          </cell>
          <cell r="L486">
            <v>39629</v>
          </cell>
          <cell r="M486">
            <v>39629</v>
          </cell>
        </row>
        <row r="487">
          <cell r="A487" t="str">
            <v>0025018583</v>
          </cell>
          <cell r="B487" t="str">
            <v>1760000</v>
          </cell>
          <cell r="C487" t="str">
            <v>364014111</v>
          </cell>
          <cell r="D487" t="str">
            <v>CK</v>
          </cell>
          <cell r="E487" t="str">
            <v>D</v>
          </cell>
          <cell r="F487" t="str">
            <v>X01011775</v>
          </cell>
          <cell r="L487">
            <v>39629</v>
          </cell>
          <cell r="M487">
            <v>39629</v>
          </cell>
        </row>
        <row r="488">
          <cell r="A488" t="str">
            <v>0025018583</v>
          </cell>
          <cell r="B488" t="str">
            <v>1760000</v>
          </cell>
          <cell r="C488" t="str">
            <v>364012443</v>
          </cell>
          <cell r="D488" t="str">
            <v>CK</v>
          </cell>
          <cell r="E488" t="str">
            <v>D</v>
          </cell>
          <cell r="F488" t="str">
            <v>X01011775</v>
          </cell>
          <cell r="L488">
            <v>39629</v>
          </cell>
          <cell r="M488">
            <v>39629</v>
          </cell>
        </row>
        <row r="489">
          <cell r="A489" t="str">
            <v>0025018583</v>
          </cell>
          <cell r="B489" t="str">
            <v>1760000</v>
          </cell>
          <cell r="C489" t="str">
            <v>364012499</v>
          </cell>
          <cell r="D489" t="str">
            <v>CK</v>
          </cell>
          <cell r="E489" t="str">
            <v>D</v>
          </cell>
          <cell r="F489" t="str">
            <v>X01011775</v>
          </cell>
          <cell r="L489">
            <v>39629</v>
          </cell>
          <cell r="M489">
            <v>39629</v>
          </cell>
        </row>
        <row r="490">
          <cell r="A490" t="str">
            <v>0025018583</v>
          </cell>
          <cell r="B490" t="str">
            <v>1760000</v>
          </cell>
          <cell r="C490" t="str">
            <v>364013322</v>
          </cell>
          <cell r="D490" t="str">
            <v>CK</v>
          </cell>
          <cell r="E490" t="str">
            <v>D</v>
          </cell>
          <cell r="F490" t="str">
            <v>X01011775</v>
          </cell>
          <cell r="L490">
            <v>39629</v>
          </cell>
          <cell r="M490">
            <v>39629</v>
          </cell>
        </row>
        <row r="491">
          <cell r="A491" t="str">
            <v>0025018583</v>
          </cell>
          <cell r="B491" t="str">
            <v>1760000</v>
          </cell>
          <cell r="C491" t="str">
            <v>364013378</v>
          </cell>
          <cell r="D491" t="str">
            <v>CK</v>
          </cell>
          <cell r="E491" t="str">
            <v>D</v>
          </cell>
          <cell r="F491" t="str">
            <v>X01011775</v>
          </cell>
          <cell r="L491">
            <v>39629</v>
          </cell>
          <cell r="M491">
            <v>39629</v>
          </cell>
        </row>
        <row r="492">
          <cell r="A492" t="str">
            <v>0025018583</v>
          </cell>
          <cell r="B492" t="str">
            <v>1760000</v>
          </cell>
          <cell r="C492" t="str">
            <v>364012632</v>
          </cell>
          <cell r="D492" t="str">
            <v>CK</v>
          </cell>
          <cell r="E492" t="str">
            <v>D</v>
          </cell>
          <cell r="F492" t="str">
            <v>X01011775</v>
          </cell>
          <cell r="L492">
            <v>39629</v>
          </cell>
          <cell r="M492">
            <v>39629</v>
          </cell>
        </row>
        <row r="493">
          <cell r="A493" t="str">
            <v>0025018583</v>
          </cell>
          <cell r="B493" t="str">
            <v>1760000</v>
          </cell>
          <cell r="C493" t="str">
            <v>364012643</v>
          </cell>
          <cell r="D493" t="str">
            <v>CK</v>
          </cell>
          <cell r="E493" t="str">
            <v>D</v>
          </cell>
          <cell r="F493" t="str">
            <v>X01011775</v>
          </cell>
          <cell r="L493">
            <v>39629</v>
          </cell>
          <cell r="M493">
            <v>39629</v>
          </cell>
        </row>
        <row r="494">
          <cell r="A494" t="str">
            <v>0025018583</v>
          </cell>
          <cell r="B494" t="str">
            <v>1760000</v>
          </cell>
          <cell r="C494" t="str">
            <v>364013511</v>
          </cell>
          <cell r="D494" t="str">
            <v>CK</v>
          </cell>
          <cell r="E494" t="str">
            <v>D</v>
          </cell>
          <cell r="F494" t="str">
            <v>X01011775</v>
          </cell>
          <cell r="L494">
            <v>39629</v>
          </cell>
          <cell r="M494">
            <v>39629</v>
          </cell>
        </row>
        <row r="495">
          <cell r="A495" t="str">
            <v>0025018583</v>
          </cell>
          <cell r="B495" t="str">
            <v>1760000</v>
          </cell>
          <cell r="C495" t="str">
            <v>364013522</v>
          </cell>
          <cell r="D495" t="str">
            <v>CK</v>
          </cell>
          <cell r="E495" t="str">
            <v>D</v>
          </cell>
          <cell r="F495" t="str">
            <v>X01011775</v>
          </cell>
          <cell r="L495">
            <v>39629</v>
          </cell>
          <cell r="M495">
            <v>39629</v>
          </cell>
        </row>
        <row r="496">
          <cell r="A496" t="str">
            <v>0025018583</v>
          </cell>
          <cell r="B496" t="str">
            <v>1376290</v>
          </cell>
          <cell r="C496" t="str">
            <v>5105886331</v>
          </cell>
          <cell r="D496" t="str">
            <v>RE</v>
          </cell>
          <cell r="E496" t="str">
            <v/>
          </cell>
          <cell r="F496" t="str">
            <v>X01007547</v>
          </cell>
          <cell r="L496">
            <v>39629</v>
          </cell>
          <cell r="M496">
            <v>39671</v>
          </cell>
        </row>
        <row r="497">
          <cell r="A497" t="str">
            <v>0025018583</v>
          </cell>
          <cell r="B497" t="str">
            <v>1376290</v>
          </cell>
          <cell r="C497" t="str">
            <v>5105886332</v>
          </cell>
          <cell r="D497" t="str">
            <v>RE</v>
          </cell>
          <cell r="E497" t="str">
            <v/>
          </cell>
          <cell r="F497" t="str">
            <v>X01007547</v>
          </cell>
          <cell r="L497">
            <v>39629</v>
          </cell>
          <cell r="M497">
            <v>39671</v>
          </cell>
        </row>
        <row r="498">
          <cell r="A498" t="str">
            <v>0025018583</v>
          </cell>
          <cell r="B498" t="str">
            <v>1376290</v>
          </cell>
          <cell r="C498" t="str">
            <v>5105886333</v>
          </cell>
          <cell r="D498" t="str">
            <v>RE</v>
          </cell>
          <cell r="E498" t="str">
            <v/>
          </cell>
          <cell r="F498" t="str">
            <v>X01007547</v>
          </cell>
          <cell r="L498">
            <v>39629</v>
          </cell>
          <cell r="M498">
            <v>39671</v>
          </cell>
        </row>
        <row r="499">
          <cell r="A499" t="str">
            <v>0025018583</v>
          </cell>
          <cell r="B499" t="str">
            <v>1376290</v>
          </cell>
          <cell r="C499" t="str">
            <v>5105886334</v>
          </cell>
          <cell r="D499" t="str">
            <v>RE</v>
          </cell>
          <cell r="E499" t="str">
            <v/>
          </cell>
          <cell r="F499" t="str">
            <v>X01007547</v>
          </cell>
          <cell r="L499">
            <v>39629</v>
          </cell>
          <cell r="M499">
            <v>39671</v>
          </cell>
        </row>
        <row r="500">
          <cell r="A500" t="str">
            <v>0025018583</v>
          </cell>
          <cell r="B500" t="str">
            <v>1376290</v>
          </cell>
          <cell r="C500" t="str">
            <v>5105886335</v>
          </cell>
          <cell r="D500" t="str">
            <v>RE</v>
          </cell>
          <cell r="E500" t="str">
            <v/>
          </cell>
          <cell r="F500" t="str">
            <v>X01007547</v>
          </cell>
          <cell r="L500">
            <v>39629</v>
          </cell>
          <cell r="M500">
            <v>39671</v>
          </cell>
        </row>
        <row r="501">
          <cell r="A501" t="str">
            <v>0025018583</v>
          </cell>
          <cell r="B501" t="str">
            <v>1376290</v>
          </cell>
          <cell r="C501" t="str">
            <v>5105886336</v>
          </cell>
          <cell r="D501" t="str">
            <v>RE</v>
          </cell>
          <cell r="E501" t="str">
            <v/>
          </cell>
          <cell r="F501" t="str">
            <v>X01007547</v>
          </cell>
          <cell r="L501">
            <v>39629</v>
          </cell>
          <cell r="M501">
            <v>39671</v>
          </cell>
        </row>
        <row r="502">
          <cell r="A502" t="str">
            <v>0025018583</v>
          </cell>
          <cell r="B502" t="str">
            <v>1376290</v>
          </cell>
          <cell r="C502" t="str">
            <v>5105886337</v>
          </cell>
          <cell r="D502" t="str">
            <v>RE</v>
          </cell>
          <cell r="E502" t="str">
            <v/>
          </cell>
          <cell r="F502" t="str">
            <v>X01007547</v>
          </cell>
          <cell r="L502">
            <v>39629</v>
          </cell>
          <cell r="M502">
            <v>39671</v>
          </cell>
        </row>
        <row r="503">
          <cell r="A503" t="str">
            <v>0025018583</v>
          </cell>
          <cell r="B503" t="str">
            <v>1376290</v>
          </cell>
          <cell r="C503" t="str">
            <v>5105886338</v>
          </cell>
          <cell r="D503" t="str">
            <v>RE</v>
          </cell>
          <cell r="E503" t="str">
            <v/>
          </cell>
          <cell r="F503" t="str">
            <v>X01007547</v>
          </cell>
          <cell r="L503">
            <v>39629</v>
          </cell>
          <cell r="M503">
            <v>39671</v>
          </cell>
        </row>
        <row r="504">
          <cell r="A504" t="str">
            <v>0025018583</v>
          </cell>
          <cell r="B504" t="str">
            <v>1376290</v>
          </cell>
          <cell r="C504" t="str">
            <v>5105886350</v>
          </cell>
          <cell r="D504" t="str">
            <v>RE</v>
          </cell>
          <cell r="E504" t="str">
            <v/>
          </cell>
          <cell r="F504" t="str">
            <v>X01007547</v>
          </cell>
          <cell r="L504">
            <v>39629</v>
          </cell>
          <cell r="M504">
            <v>39671</v>
          </cell>
        </row>
        <row r="505">
          <cell r="A505" t="str">
            <v>0025018583</v>
          </cell>
          <cell r="B505" t="str">
            <v>1376290</v>
          </cell>
          <cell r="C505" t="str">
            <v>5105886351</v>
          </cell>
          <cell r="D505" t="str">
            <v>RE</v>
          </cell>
          <cell r="E505" t="str">
            <v/>
          </cell>
          <cell r="F505" t="str">
            <v>X01007547</v>
          </cell>
          <cell r="L505">
            <v>39629</v>
          </cell>
          <cell r="M505">
            <v>39671</v>
          </cell>
        </row>
        <row r="506">
          <cell r="A506" t="str">
            <v>0025018583</v>
          </cell>
          <cell r="B506" t="str">
            <v>1376290</v>
          </cell>
          <cell r="C506" t="str">
            <v>5105886352</v>
          </cell>
          <cell r="D506" t="str">
            <v>RE</v>
          </cell>
          <cell r="E506" t="str">
            <v/>
          </cell>
          <cell r="F506" t="str">
            <v>X01007547</v>
          </cell>
          <cell r="L506">
            <v>39629</v>
          </cell>
          <cell r="M506">
            <v>39671</v>
          </cell>
        </row>
        <row r="507">
          <cell r="A507" t="str">
            <v>0025018583</v>
          </cell>
          <cell r="B507" t="str">
            <v>1376290</v>
          </cell>
          <cell r="C507" t="str">
            <v>5105886353</v>
          </cell>
          <cell r="D507" t="str">
            <v>RE</v>
          </cell>
          <cell r="E507" t="str">
            <v/>
          </cell>
          <cell r="F507" t="str">
            <v>X01007547</v>
          </cell>
          <cell r="L507">
            <v>39629</v>
          </cell>
          <cell r="M507">
            <v>39671</v>
          </cell>
        </row>
        <row r="508">
          <cell r="A508" t="str">
            <v>0025018583</v>
          </cell>
          <cell r="B508" t="str">
            <v>1376290</v>
          </cell>
          <cell r="C508" t="str">
            <v>5105886354</v>
          </cell>
          <cell r="D508" t="str">
            <v>RE</v>
          </cell>
          <cell r="E508" t="str">
            <v/>
          </cell>
          <cell r="F508" t="str">
            <v>X01007547</v>
          </cell>
          <cell r="L508">
            <v>39629</v>
          </cell>
          <cell r="M508">
            <v>39671</v>
          </cell>
        </row>
        <row r="509">
          <cell r="A509" t="str">
            <v>0025018583</v>
          </cell>
          <cell r="B509" t="str">
            <v>1376290</v>
          </cell>
          <cell r="C509" t="str">
            <v>5105886355</v>
          </cell>
          <cell r="D509" t="str">
            <v>RE</v>
          </cell>
          <cell r="E509" t="str">
            <v/>
          </cell>
          <cell r="F509" t="str">
            <v>X01007547</v>
          </cell>
          <cell r="L509">
            <v>39629</v>
          </cell>
          <cell r="M509">
            <v>39671</v>
          </cell>
        </row>
        <row r="510">
          <cell r="A510" t="str">
            <v>0025018583</v>
          </cell>
          <cell r="B510" t="str">
            <v>1376290</v>
          </cell>
          <cell r="C510" t="str">
            <v>5105886356</v>
          </cell>
          <cell r="D510" t="str">
            <v>RE</v>
          </cell>
          <cell r="E510" t="str">
            <v/>
          </cell>
          <cell r="F510" t="str">
            <v>X01007547</v>
          </cell>
          <cell r="L510">
            <v>39629</v>
          </cell>
          <cell r="M510">
            <v>39671</v>
          </cell>
        </row>
        <row r="511">
          <cell r="A511" t="str">
            <v>0025018583</v>
          </cell>
          <cell r="B511" t="str">
            <v>1376290</v>
          </cell>
          <cell r="C511" t="str">
            <v>5105886357</v>
          </cell>
          <cell r="D511" t="str">
            <v>RE</v>
          </cell>
          <cell r="E511" t="str">
            <v/>
          </cell>
          <cell r="F511" t="str">
            <v>X01007547</v>
          </cell>
          <cell r="L511">
            <v>39629</v>
          </cell>
          <cell r="M511">
            <v>39671</v>
          </cell>
        </row>
        <row r="512">
          <cell r="A512" t="str">
            <v>0025018583</v>
          </cell>
          <cell r="B512" t="str">
            <v>1376290</v>
          </cell>
          <cell r="C512" t="str">
            <v>5105886358</v>
          </cell>
          <cell r="D512" t="str">
            <v>RE</v>
          </cell>
          <cell r="E512" t="str">
            <v/>
          </cell>
          <cell r="F512" t="str">
            <v>X01007547</v>
          </cell>
          <cell r="L512">
            <v>39629</v>
          </cell>
          <cell r="M512">
            <v>39671</v>
          </cell>
        </row>
        <row r="513">
          <cell r="A513" t="str">
            <v>0025018583</v>
          </cell>
          <cell r="B513" t="str">
            <v>1376290</v>
          </cell>
          <cell r="C513" t="str">
            <v>5105886359</v>
          </cell>
          <cell r="D513" t="str">
            <v>RE</v>
          </cell>
          <cell r="E513" t="str">
            <v/>
          </cell>
          <cell r="F513" t="str">
            <v>X01007547</v>
          </cell>
          <cell r="L513">
            <v>39629</v>
          </cell>
          <cell r="M513">
            <v>39671</v>
          </cell>
        </row>
        <row r="514">
          <cell r="A514" t="str">
            <v>0025018583</v>
          </cell>
          <cell r="B514" t="str">
            <v>1376290</v>
          </cell>
          <cell r="C514" t="str">
            <v>5105886370</v>
          </cell>
          <cell r="D514" t="str">
            <v>RE</v>
          </cell>
          <cell r="E514" t="str">
            <v/>
          </cell>
          <cell r="F514" t="str">
            <v>X01007547</v>
          </cell>
          <cell r="L514">
            <v>39629</v>
          </cell>
          <cell r="M514">
            <v>39671</v>
          </cell>
        </row>
        <row r="515">
          <cell r="A515" t="str">
            <v>0025018583</v>
          </cell>
          <cell r="B515" t="str">
            <v>1376290</v>
          </cell>
          <cell r="C515" t="str">
            <v>5105886371</v>
          </cell>
          <cell r="D515" t="str">
            <v>RE</v>
          </cell>
          <cell r="E515" t="str">
            <v/>
          </cell>
          <cell r="F515" t="str">
            <v>X01007547</v>
          </cell>
          <cell r="L515">
            <v>39629</v>
          </cell>
          <cell r="M515">
            <v>39671</v>
          </cell>
        </row>
        <row r="516">
          <cell r="A516" t="str">
            <v>0025018583</v>
          </cell>
          <cell r="B516" t="str">
            <v>1376290</v>
          </cell>
          <cell r="C516" t="str">
            <v>5105886372</v>
          </cell>
          <cell r="D516" t="str">
            <v>RE</v>
          </cell>
          <cell r="E516" t="str">
            <v/>
          </cell>
          <cell r="F516" t="str">
            <v>X01007547</v>
          </cell>
          <cell r="L516">
            <v>39629</v>
          </cell>
          <cell r="M516">
            <v>39671</v>
          </cell>
        </row>
        <row r="517">
          <cell r="A517" t="str">
            <v>0025018583</v>
          </cell>
          <cell r="B517" t="str">
            <v>1376290</v>
          </cell>
          <cell r="C517" t="str">
            <v>5105886430</v>
          </cell>
          <cell r="D517" t="str">
            <v>RE</v>
          </cell>
          <cell r="E517" t="str">
            <v/>
          </cell>
          <cell r="F517" t="str">
            <v>X01007547</v>
          </cell>
          <cell r="L517">
            <v>39629</v>
          </cell>
          <cell r="M517">
            <v>39671</v>
          </cell>
        </row>
        <row r="518">
          <cell r="A518" t="str">
            <v>0025018583</v>
          </cell>
          <cell r="B518" t="str">
            <v>1376290</v>
          </cell>
          <cell r="C518" t="str">
            <v>5105925674</v>
          </cell>
          <cell r="D518" t="str">
            <v>RE</v>
          </cell>
          <cell r="E518" t="str">
            <v/>
          </cell>
          <cell r="F518" t="str">
            <v>X01007547</v>
          </cell>
          <cell r="L518">
            <v>39629</v>
          </cell>
          <cell r="M518">
            <v>39674</v>
          </cell>
        </row>
        <row r="519">
          <cell r="A519" t="str">
            <v>0025018583</v>
          </cell>
          <cell r="B519" t="str">
            <v>*</v>
          </cell>
          <cell r="C519" t="str">
            <v>311475751</v>
          </cell>
          <cell r="D519" t="str">
            <v>AB</v>
          </cell>
          <cell r="E519" t="str">
            <v>D</v>
          </cell>
          <cell r="F519" t="str">
            <v>X01003481</v>
          </cell>
          <cell r="L519">
            <v>39630</v>
          </cell>
          <cell r="M519">
            <v>39630</v>
          </cell>
        </row>
        <row r="520">
          <cell r="A520" t="str">
            <v>0025018583</v>
          </cell>
          <cell r="B520" t="str">
            <v>*</v>
          </cell>
          <cell r="C520" t="str">
            <v>311475752</v>
          </cell>
          <cell r="D520" t="str">
            <v>AB</v>
          </cell>
          <cell r="E520" t="str">
            <v>D</v>
          </cell>
          <cell r="F520" t="str">
            <v>X01003481</v>
          </cell>
          <cell r="L520">
            <v>39630</v>
          </cell>
          <cell r="M520">
            <v>39630</v>
          </cell>
        </row>
        <row r="521">
          <cell r="A521" t="str">
            <v>0025018583</v>
          </cell>
          <cell r="B521" t="str">
            <v>*</v>
          </cell>
          <cell r="C521" t="str">
            <v>311475753</v>
          </cell>
          <cell r="D521" t="str">
            <v>AB</v>
          </cell>
          <cell r="E521" t="str">
            <v>D</v>
          </cell>
          <cell r="F521" t="str">
            <v>X01003481</v>
          </cell>
          <cell r="L521">
            <v>39630</v>
          </cell>
          <cell r="M521">
            <v>39630</v>
          </cell>
        </row>
        <row r="522">
          <cell r="A522" t="str">
            <v>0025018583</v>
          </cell>
          <cell r="B522" t="str">
            <v>*</v>
          </cell>
          <cell r="C522" t="str">
            <v>311475754</v>
          </cell>
          <cell r="D522" t="str">
            <v>AB</v>
          </cell>
          <cell r="E522" t="str">
            <v>D</v>
          </cell>
          <cell r="F522" t="str">
            <v>X01003481</v>
          </cell>
          <cell r="L522">
            <v>39630</v>
          </cell>
          <cell r="M522">
            <v>39630</v>
          </cell>
        </row>
        <row r="523">
          <cell r="A523" t="str">
            <v>0025018583</v>
          </cell>
          <cell r="B523" t="str">
            <v>*</v>
          </cell>
          <cell r="C523" t="str">
            <v>311475755</v>
          </cell>
          <cell r="D523" t="str">
            <v>AB</v>
          </cell>
          <cell r="E523" t="str">
            <v>D</v>
          </cell>
          <cell r="F523" t="str">
            <v>X01003481</v>
          </cell>
          <cell r="L523">
            <v>39630</v>
          </cell>
          <cell r="M523">
            <v>39630</v>
          </cell>
        </row>
        <row r="524">
          <cell r="A524" t="str">
            <v>0025018583</v>
          </cell>
          <cell r="B524" t="str">
            <v>*</v>
          </cell>
          <cell r="C524" t="str">
            <v>311475756</v>
          </cell>
          <cell r="D524" t="str">
            <v>AB</v>
          </cell>
          <cell r="E524" t="str">
            <v>D</v>
          </cell>
          <cell r="F524" t="str">
            <v>X01003481</v>
          </cell>
          <cell r="L524">
            <v>39630</v>
          </cell>
          <cell r="M524">
            <v>39630</v>
          </cell>
        </row>
        <row r="525">
          <cell r="A525" t="str">
            <v>0025018583</v>
          </cell>
          <cell r="B525" t="str">
            <v>*</v>
          </cell>
          <cell r="C525" t="str">
            <v>311475757</v>
          </cell>
          <cell r="D525" t="str">
            <v>AB</v>
          </cell>
          <cell r="E525" t="str">
            <v>D</v>
          </cell>
          <cell r="F525" t="str">
            <v>X01003481</v>
          </cell>
          <cell r="L525">
            <v>39630</v>
          </cell>
          <cell r="M525">
            <v>39630</v>
          </cell>
        </row>
        <row r="526">
          <cell r="A526" t="str">
            <v>0025018583</v>
          </cell>
          <cell r="B526" t="str">
            <v>*</v>
          </cell>
          <cell r="C526" t="str">
            <v>311475758</v>
          </cell>
          <cell r="D526" t="str">
            <v>AB</v>
          </cell>
          <cell r="E526" t="str">
            <v>D</v>
          </cell>
          <cell r="F526" t="str">
            <v>X01003481</v>
          </cell>
          <cell r="L526">
            <v>39630</v>
          </cell>
          <cell r="M526">
            <v>39630</v>
          </cell>
        </row>
        <row r="527">
          <cell r="A527" t="str">
            <v>0025018583</v>
          </cell>
          <cell r="B527" t="str">
            <v>*</v>
          </cell>
          <cell r="C527" t="str">
            <v>311475759</v>
          </cell>
          <cell r="D527" t="str">
            <v>AB</v>
          </cell>
          <cell r="E527" t="str">
            <v>D</v>
          </cell>
          <cell r="F527" t="str">
            <v>X01003481</v>
          </cell>
          <cell r="L527">
            <v>39630</v>
          </cell>
          <cell r="M527">
            <v>39630</v>
          </cell>
        </row>
        <row r="528">
          <cell r="A528" t="str">
            <v>0025018583</v>
          </cell>
          <cell r="B528" t="str">
            <v>*</v>
          </cell>
          <cell r="C528" t="str">
            <v>311475760</v>
          </cell>
          <cell r="D528" t="str">
            <v>AB</v>
          </cell>
          <cell r="E528" t="str">
            <v>D</v>
          </cell>
          <cell r="F528" t="str">
            <v>X01003481</v>
          </cell>
          <cell r="L528">
            <v>39630</v>
          </cell>
          <cell r="M528">
            <v>39630</v>
          </cell>
        </row>
        <row r="529">
          <cell r="A529" t="str">
            <v>0025018583</v>
          </cell>
          <cell r="B529" t="str">
            <v>*</v>
          </cell>
          <cell r="C529" t="str">
            <v>311475761</v>
          </cell>
          <cell r="D529" t="str">
            <v>AB</v>
          </cell>
          <cell r="E529" t="str">
            <v>D</v>
          </cell>
          <cell r="F529" t="str">
            <v>X01003481</v>
          </cell>
          <cell r="L529">
            <v>39630</v>
          </cell>
          <cell r="M529">
            <v>39630</v>
          </cell>
        </row>
        <row r="530">
          <cell r="A530" t="str">
            <v>0025018583</v>
          </cell>
          <cell r="B530" t="str">
            <v>*</v>
          </cell>
          <cell r="C530" t="str">
            <v>311475762</v>
          </cell>
          <cell r="D530" t="str">
            <v>AB</v>
          </cell>
          <cell r="E530" t="str">
            <v>D</v>
          </cell>
          <cell r="F530" t="str">
            <v>X01003481</v>
          </cell>
          <cell r="L530">
            <v>39630</v>
          </cell>
          <cell r="M530">
            <v>39630</v>
          </cell>
        </row>
        <row r="531">
          <cell r="A531" t="str">
            <v>0025018583</v>
          </cell>
          <cell r="B531" t="str">
            <v>*</v>
          </cell>
          <cell r="C531" t="str">
            <v>311475763</v>
          </cell>
          <cell r="D531" t="str">
            <v>AB</v>
          </cell>
          <cell r="E531" t="str">
            <v>D</v>
          </cell>
          <cell r="F531" t="str">
            <v>X01003481</v>
          </cell>
          <cell r="L531">
            <v>39630</v>
          </cell>
          <cell r="M531">
            <v>39630</v>
          </cell>
        </row>
        <row r="532">
          <cell r="A532" t="str">
            <v>0025018583</v>
          </cell>
          <cell r="B532" t="str">
            <v>*</v>
          </cell>
          <cell r="C532" t="str">
            <v>311475764</v>
          </cell>
          <cell r="D532" t="str">
            <v>AB</v>
          </cell>
          <cell r="E532" t="str">
            <v>D</v>
          </cell>
          <cell r="F532" t="str">
            <v>X01003481</v>
          </cell>
          <cell r="L532">
            <v>39630</v>
          </cell>
          <cell r="M532">
            <v>39630</v>
          </cell>
        </row>
        <row r="533">
          <cell r="A533" t="str">
            <v>0025018583</v>
          </cell>
          <cell r="B533" t="str">
            <v>*</v>
          </cell>
          <cell r="C533" t="str">
            <v>311475765</v>
          </cell>
          <cell r="D533" t="str">
            <v>AB</v>
          </cell>
          <cell r="E533" t="str">
            <v>D</v>
          </cell>
          <cell r="F533" t="str">
            <v>X01003481</v>
          </cell>
          <cell r="L533">
            <v>39630</v>
          </cell>
          <cell r="M533">
            <v>39630</v>
          </cell>
        </row>
        <row r="534">
          <cell r="A534" t="str">
            <v>0025018583</v>
          </cell>
          <cell r="B534" t="str">
            <v>*</v>
          </cell>
          <cell r="C534" t="str">
            <v>311475766</v>
          </cell>
          <cell r="D534" t="str">
            <v>AB</v>
          </cell>
          <cell r="E534" t="str">
            <v>D</v>
          </cell>
          <cell r="F534" t="str">
            <v>X01003481</v>
          </cell>
          <cell r="L534">
            <v>39630</v>
          </cell>
          <cell r="M534">
            <v>39630</v>
          </cell>
        </row>
        <row r="535">
          <cell r="A535" t="str">
            <v>0025018583</v>
          </cell>
          <cell r="B535" t="str">
            <v>*</v>
          </cell>
          <cell r="C535" t="str">
            <v>311475767</v>
          </cell>
          <cell r="D535" t="str">
            <v>AB</v>
          </cell>
          <cell r="E535" t="str">
            <v>D</v>
          </cell>
          <cell r="F535" t="str">
            <v>X01003481</v>
          </cell>
          <cell r="L535">
            <v>39630</v>
          </cell>
          <cell r="M535">
            <v>39630</v>
          </cell>
        </row>
        <row r="536">
          <cell r="A536" t="str">
            <v>0025018583</v>
          </cell>
          <cell r="B536" t="str">
            <v>*</v>
          </cell>
          <cell r="C536" t="str">
            <v>311475768</v>
          </cell>
          <cell r="D536" t="str">
            <v>AB</v>
          </cell>
          <cell r="E536" t="str">
            <v>D</v>
          </cell>
          <cell r="F536" t="str">
            <v>X01003481</v>
          </cell>
          <cell r="L536">
            <v>39630</v>
          </cell>
          <cell r="M536">
            <v>39630</v>
          </cell>
        </row>
        <row r="537">
          <cell r="A537" t="str">
            <v>0025018583</v>
          </cell>
          <cell r="B537" t="str">
            <v>*</v>
          </cell>
          <cell r="C537" t="str">
            <v>311475769</v>
          </cell>
          <cell r="D537" t="str">
            <v>AB</v>
          </cell>
          <cell r="E537" t="str">
            <v>D</v>
          </cell>
          <cell r="F537" t="str">
            <v>X01003481</v>
          </cell>
          <cell r="L537">
            <v>39630</v>
          </cell>
          <cell r="M537">
            <v>39630</v>
          </cell>
        </row>
        <row r="538">
          <cell r="A538" t="str">
            <v>0025018583</v>
          </cell>
          <cell r="B538" t="str">
            <v>*</v>
          </cell>
          <cell r="C538" t="str">
            <v>311475770</v>
          </cell>
          <cell r="D538" t="str">
            <v>AB</v>
          </cell>
          <cell r="E538" t="str">
            <v>D</v>
          </cell>
          <cell r="F538" t="str">
            <v>X01003481</v>
          </cell>
          <cell r="L538">
            <v>39630</v>
          </cell>
          <cell r="M538">
            <v>39630</v>
          </cell>
        </row>
        <row r="539">
          <cell r="A539" t="str">
            <v>0025018583</v>
          </cell>
          <cell r="B539" t="str">
            <v>*</v>
          </cell>
          <cell r="C539" t="str">
            <v>311475771</v>
          </cell>
          <cell r="D539" t="str">
            <v>AB</v>
          </cell>
          <cell r="E539" t="str">
            <v>D</v>
          </cell>
          <cell r="F539" t="str">
            <v>X01003481</v>
          </cell>
          <cell r="L539">
            <v>39630</v>
          </cell>
          <cell r="M539">
            <v>39630</v>
          </cell>
        </row>
        <row r="540">
          <cell r="A540" t="str">
            <v>0025018583</v>
          </cell>
          <cell r="B540" t="str">
            <v>12120043</v>
          </cell>
          <cell r="C540" t="str">
            <v>340049209</v>
          </cell>
          <cell r="D540" t="str">
            <v>ZP</v>
          </cell>
          <cell r="E540" t="str">
            <v/>
          </cell>
          <cell r="F540" t="str">
            <v>X01000226</v>
          </cell>
          <cell r="L540">
            <v>39654</v>
          </cell>
          <cell r="M540">
            <v>39654</v>
          </cell>
        </row>
        <row r="541">
          <cell r="A541" t="str">
            <v>0025018583</v>
          </cell>
          <cell r="B541" t="str">
            <v>1760000</v>
          </cell>
          <cell r="C541" t="str">
            <v>364019990</v>
          </cell>
          <cell r="D541" t="str">
            <v>CK</v>
          </cell>
          <cell r="E541" t="str">
            <v>D</v>
          </cell>
          <cell r="F541" t="str">
            <v>X01007547</v>
          </cell>
          <cell r="L541">
            <v>39660</v>
          </cell>
          <cell r="M541">
            <v>39660</v>
          </cell>
        </row>
        <row r="542">
          <cell r="A542" t="str">
            <v>0025018583</v>
          </cell>
          <cell r="B542" t="str">
            <v>1760000</v>
          </cell>
          <cell r="C542" t="str">
            <v>364020973</v>
          </cell>
          <cell r="D542" t="str">
            <v>CK</v>
          </cell>
          <cell r="E542" t="str">
            <v>D</v>
          </cell>
          <cell r="F542" t="str">
            <v>X01007547</v>
          </cell>
          <cell r="L542">
            <v>39660</v>
          </cell>
          <cell r="M542">
            <v>39660</v>
          </cell>
        </row>
        <row r="543">
          <cell r="A543" t="str">
            <v>0025018583</v>
          </cell>
          <cell r="B543" t="str">
            <v>1760000</v>
          </cell>
          <cell r="C543" t="str">
            <v>364020134</v>
          </cell>
          <cell r="D543" t="str">
            <v>CK</v>
          </cell>
          <cell r="E543" t="str">
            <v>D</v>
          </cell>
          <cell r="F543" t="str">
            <v>X01007547</v>
          </cell>
          <cell r="L543">
            <v>39660</v>
          </cell>
          <cell r="M543">
            <v>39660</v>
          </cell>
        </row>
        <row r="544">
          <cell r="A544" t="str">
            <v>0025018583</v>
          </cell>
          <cell r="B544" t="str">
            <v>1760000</v>
          </cell>
          <cell r="C544" t="str">
            <v>364021117</v>
          </cell>
          <cell r="D544" t="str">
            <v>CK</v>
          </cell>
          <cell r="E544" t="str">
            <v>D</v>
          </cell>
          <cell r="F544" t="str">
            <v>X01007547</v>
          </cell>
          <cell r="L544">
            <v>39660</v>
          </cell>
          <cell r="M544">
            <v>39660</v>
          </cell>
        </row>
        <row r="545">
          <cell r="A545" t="str">
            <v>0025018583</v>
          </cell>
          <cell r="B545" t="str">
            <v>1760000</v>
          </cell>
          <cell r="C545" t="str">
            <v>364020233</v>
          </cell>
          <cell r="D545" t="str">
            <v>CK</v>
          </cell>
          <cell r="E545" t="str">
            <v>D</v>
          </cell>
          <cell r="F545" t="str">
            <v>X01007547</v>
          </cell>
          <cell r="L545">
            <v>39660</v>
          </cell>
          <cell r="M545">
            <v>39660</v>
          </cell>
        </row>
        <row r="546">
          <cell r="A546" t="str">
            <v>0025018583</v>
          </cell>
          <cell r="B546" t="str">
            <v>1760000</v>
          </cell>
          <cell r="C546" t="str">
            <v>364021216</v>
          </cell>
          <cell r="D546" t="str">
            <v>CK</v>
          </cell>
          <cell r="E546" t="str">
            <v>D</v>
          </cell>
          <cell r="F546" t="str">
            <v>X01007547</v>
          </cell>
          <cell r="L546">
            <v>39660</v>
          </cell>
          <cell r="M546">
            <v>39660</v>
          </cell>
        </row>
        <row r="547">
          <cell r="A547" t="str">
            <v>0025018583</v>
          </cell>
          <cell r="B547" t="str">
            <v>1760000</v>
          </cell>
          <cell r="C547" t="str">
            <v>364020012</v>
          </cell>
          <cell r="D547" t="str">
            <v>CK</v>
          </cell>
          <cell r="E547" t="str">
            <v>D</v>
          </cell>
          <cell r="F547" t="str">
            <v>X01007547</v>
          </cell>
          <cell r="L547">
            <v>39660</v>
          </cell>
          <cell r="M547">
            <v>39660</v>
          </cell>
        </row>
        <row r="548">
          <cell r="A548" t="str">
            <v>0025018583</v>
          </cell>
          <cell r="B548" t="str">
            <v>1760000</v>
          </cell>
          <cell r="C548" t="str">
            <v>364020995</v>
          </cell>
          <cell r="D548" t="str">
            <v>CK</v>
          </cell>
          <cell r="E548" t="str">
            <v>D</v>
          </cell>
          <cell r="F548" t="str">
            <v>X01007547</v>
          </cell>
          <cell r="L548">
            <v>39660</v>
          </cell>
          <cell r="M548">
            <v>39660</v>
          </cell>
        </row>
        <row r="549">
          <cell r="A549" t="str">
            <v>0025018583</v>
          </cell>
          <cell r="B549" t="str">
            <v>1760000</v>
          </cell>
          <cell r="C549" t="str">
            <v>364019879</v>
          </cell>
          <cell r="D549" t="str">
            <v>CK</v>
          </cell>
          <cell r="E549" t="str">
            <v>D</v>
          </cell>
          <cell r="F549" t="str">
            <v>X01007547</v>
          </cell>
          <cell r="L549">
            <v>39660</v>
          </cell>
          <cell r="M549">
            <v>39660</v>
          </cell>
        </row>
        <row r="550">
          <cell r="A550" t="str">
            <v>0025018583</v>
          </cell>
          <cell r="B550" t="str">
            <v>1760000</v>
          </cell>
          <cell r="C550" t="str">
            <v>364020862</v>
          </cell>
          <cell r="D550" t="str">
            <v>CK</v>
          </cell>
          <cell r="E550" t="str">
            <v>D</v>
          </cell>
          <cell r="F550" t="str">
            <v>X01007547</v>
          </cell>
          <cell r="L550">
            <v>39660</v>
          </cell>
          <cell r="M550">
            <v>39660</v>
          </cell>
        </row>
        <row r="551">
          <cell r="A551" t="str">
            <v>0025018583</v>
          </cell>
          <cell r="B551" t="str">
            <v>1760000</v>
          </cell>
          <cell r="C551" t="str">
            <v>364019812</v>
          </cell>
          <cell r="D551" t="str">
            <v>CK</v>
          </cell>
          <cell r="E551" t="str">
            <v>D</v>
          </cell>
          <cell r="F551" t="str">
            <v>X01007547</v>
          </cell>
          <cell r="L551">
            <v>39660</v>
          </cell>
          <cell r="M551">
            <v>39660</v>
          </cell>
        </row>
        <row r="552">
          <cell r="A552" t="str">
            <v>0025018583</v>
          </cell>
          <cell r="B552" t="str">
            <v>1760000</v>
          </cell>
          <cell r="C552" t="str">
            <v>364020795</v>
          </cell>
          <cell r="D552" t="str">
            <v>CK</v>
          </cell>
          <cell r="E552" t="str">
            <v>D</v>
          </cell>
          <cell r="F552" t="str">
            <v>X01007547</v>
          </cell>
          <cell r="L552">
            <v>39660</v>
          </cell>
          <cell r="M552">
            <v>39660</v>
          </cell>
        </row>
        <row r="553">
          <cell r="A553" t="str">
            <v>0025018583</v>
          </cell>
          <cell r="B553" t="str">
            <v>1760000</v>
          </cell>
          <cell r="C553" t="str">
            <v>364019945</v>
          </cell>
          <cell r="D553" t="str">
            <v>CK</v>
          </cell>
          <cell r="E553" t="str">
            <v>D</v>
          </cell>
          <cell r="F553" t="str">
            <v>X01007547</v>
          </cell>
          <cell r="L553">
            <v>39660</v>
          </cell>
          <cell r="M553">
            <v>39660</v>
          </cell>
        </row>
        <row r="554">
          <cell r="A554" t="str">
            <v>0025018583</v>
          </cell>
          <cell r="B554" t="str">
            <v>1760000</v>
          </cell>
          <cell r="C554" t="str">
            <v>364020928</v>
          </cell>
          <cell r="D554" t="str">
            <v>CK</v>
          </cell>
          <cell r="E554" t="str">
            <v>D</v>
          </cell>
          <cell r="F554" t="str">
            <v>X01007547</v>
          </cell>
          <cell r="L554">
            <v>39660</v>
          </cell>
          <cell r="M554">
            <v>39660</v>
          </cell>
        </row>
        <row r="555">
          <cell r="A555" t="str">
            <v>0025018583</v>
          </cell>
          <cell r="B555" t="str">
            <v>1760000</v>
          </cell>
          <cell r="C555" t="str">
            <v>364020123</v>
          </cell>
          <cell r="D555" t="str">
            <v>CK</v>
          </cell>
          <cell r="E555" t="str">
            <v>D</v>
          </cell>
          <cell r="F555" t="str">
            <v>X01007547</v>
          </cell>
          <cell r="L555">
            <v>39660</v>
          </cell>
          <cell r="M555">
            <v>39660</v>
          </cell>
        </row>
        <row r="556">
          <cell r="A556" t="str">
            <v>0025018583</v>
          </cell>
          <cell r="B556" t="str">
            <v>1760000</v>
          </cell>
          <cell r="C556" t="str">
            <v>364020200</v>
          </cell>
          <cell r="D556" t="str">
            <v>CK</v>
          </cell>
          <cell r="E556" t="str">
            <v>D</v>
          </cell>
          <cell r="F556" t="str">
            <v>X01007547</v>
          </cell>
          <cell r="L556">
            <v>39660</v>
          </cell>
          <cell r="M556">
            <v>39660</v>
          </cell>
        </row>
        <row r="557">
          <cell r="A557" t="str">
            <v>0025018583</v>
          </cell>
          <cell r="B557" t="str">
            <v>1760000</v>
          </cell>
          <cell r="C557" t="str">
            <v>364020271</v>
          </cell>
          <cell r="D557" t="str">
            <v>CK</v>
          </cell>
          <cell r="E557" t="str">
            <v>D</v>
          </cell>
          <cell r="F557" t="str">
            <v>X01007547</v>
          </cell>
          <cell r="L557">
            <v>39660</v>
          </cell>
          <cell r="M557">
            <v>39660</v>
          </cell>
        </row>
        <row r="558">
          <cell r="A558" t="str">
            <v>0025018583</v>
          </cell>
          <cell r="B558" t="str">
            <v>1760000</v>
          </cell>
          <cell r="C558" t="str">
            <v>364021106</v>
          </cell>
          <cell r="D558" t="str">
            <v>CK</v>
          </cell>
          <cell r="E558" t="str">
            <v>D</v>
          </cell>
          <cell r="F558" t="str">
            <v>X01007547</v>
          </cell>
          <cell r="L558">
            <v>39660</v>
          </cell>
          <cell r="M558">
            <v>39660</v>
          </cell>
        </row>
        <row r="559">
          <cell r="A559" t="str">
            <v>0025018583</v>
          </cell>
          <cell r="B559" t="str">
            <v>1760000</v>
          </cell>
          <cell r="C559" t="str">
            <v>364021183</v>
          </cell>
          <cell r="D559" t="str">
            <v>CK</v>
          </cell>
          <cell r="E559" t="str">
            <v>D</v>
          </cell>
          <cell r="F559" t="str">
            <v>X01007547</v>
          </cell>
          <cell r="L559">
            <v>39660</v>
          </cell>
          <cell r="M559">
            <v>39660</v>
          </cell>
        </row>
        <row r="560">
          <cell r="A560" t="str">
            <v>0025018583</v>
          </cell>
          <cell r="B560" t="str">
            <v>1760000</v>
          </cell>
          <cell r="C560" t="str">
            <v>364021254</v>
          </cell>
          <cell r="D560" t="str">
            <v>CK</v>
          </cell>
          <cell r="E560" t="str">
            <v>D</v>
          </cell>
          <cell r="F560" t="str">
            <v>X01007547</v>
          </cell>
          <cell r="L560">
            <v>39660</v>
          </cell>
          <cell r="M560">
            <v>39660</v>
          </cell>
        </row>
        <row r="561">
          <cell r="A561" t="str">
            <v>0025018583</v>
          </cell>
          <cell r="B561" t="str">
            <v>1760000</v>
          </cell>
          <cell r="C561" t="str">
            <v>364020078</v>
          </cell>
          <cell r="D561" t="str">
            <v>CK</v>
          </cell>
          <cell r="E561" t="str">
            <v>D</v>
          </cell>
          <cell r="F561" t="str">
            <v>X01007547</v>
          </cell>
          <cell r="L561">
            <v>39660</v>
          </cell>
          <cell r="M561">
            <v>39660</v>
          </cell>
        </row>
        <row r="562">
          <cell r="A562" t="str">
            <v>0025018583</v>
          </cell>
          <cell r="B562" t="str">
            <v>1760000</v>
          </cell>
          <cell r="C562" t="str">
            <v>364021061</v>
          </cell>
          <cell r="D562" t="str">
            <v>CK</v>
          </cell>
          <cell r="E562" t="str">
            <v>D</v>
          </cell>
          <cell r="F562" t="str">
            <v>X01007547</v>
          </cell>
          <cell r="L562">
            <v>39660</v>
          </cell>
          <cell r="M562">
            <v>39660</v>
          </cell>
        </row>
        <row r="563">
          <cell r="A563" t="str">
            <v>0025018583</v>
          </cell>
          <cell r="B563" t="str">
            <v>1760000</v>
          </cell>
          <cell r="C563" t="str">
            <v>364019834</v>
          </cell>
          <cell r="D563" t="str">
            <v>CK</v>
          </cell>
          <cell r="E563" t="str">
            <v>D</v>
          </cell>
          <cell r="F563" t="str">
            <v>X01007547</v>
          </cell>
          <cell r="L563">
            <v>39660</v>
          </cell>
          <cell r="M563">
            <v>39660</v>
          </cell>
        </row>
        <row r="564">
          <cell r="A564" t="str">
            <v>0025018583</v>
          </cell>
          <cell r="B564" t="str">
            <v>1760000</v>
          </cell>
          <cell r="C564" t="str">
            <v>364020817</v>
          </cell>
          <cell r="D564" t="str">
            <v>CK</v>
          </cell>
          <cell r="E564" t="str">
            <v>D</v>
          </cell>
          <cell r="F564" t="str">
            <v>X01007547</v>
          </cell>
          <cell r="L564">
            <v>39660</v>
          </cell>
          <cell r="M564">
            <v>39660</v>
          </cell>
        </row>
        <row r="565">
          <cell r="A565" t="str">
            <v>0025018583</v>
          </cell>
          <cell r="B565" t="str">
            <v>1760000</v>
          </cell>
          <cell r="C565" t="str">
            <v>364020001</v>
          </cell>
          <cell r="D565" t="str">
            <v>CK</v>
          </cell>
          <cell r="E565" t="str">
            <v>D</v>
          </cell>
          <cell r="F565" t="str">
            <v>X01007547</v>
          </cell>
          <cell r="L565">
            <v>39660</v>
          </cell>
          <cell r="M565">
            <v>39660</v>
          </cell>
        </row>
        <row r="566">
          <cell r="A566" t="str">
            <v>0025018583</v>
          </cell>
          <cell r="B566" t="str">
            <v>1760000</v>
          </cell>
          <cell r="C566" t="str">
            <v>364020984</v>
          </cell>
          <cell r="D566" t="str">
            <v>CK</v>
          </cell>
          <cell r="E566" t="str">
            <v>D</v>
          </cell>
          <cell r="F566" t="str">
            <v>X01007547</v>
          </cell>
          <cell r="L566">
            <v>39660</v>
          </cell>
          <cell r="M566">
            <v>39660</v>
          </cell>
        </row>
        <row r="567">
          <cell r="A567" t="str">
            <v>0025018583</v>
          </cell>
          <cell r="B567" t="str">
            <v>1760000</v>
          </cell>
          <cell r="C567" t="str">
            <v>364020222</v>
          </cell>
          <cell r="D567" t="str">
            <v>CK</v>
          </cell>
          <cell r="E567" t="str">
            <v>D</v>
          </cell>
          <cell r="F567" t="str">
            <v>X01007547</v>
          </cell>
          <cell r="L567">
            <v>39660</v>
          </cell>
          <cell r="M567">
            <v>39660</v>
          </cell>
        </row>
        <row r="568">
          <cell r="A568" t="str">
            <v>0025018583</v>
          </cell>
          <cell r="B568" t="str">
            <v>1760000</v>
          </cell>
          <cell r="C568" t="str">
            <v>364021205</v>
          </cell>
          <cell r="D568" t="str">
            <v>CK</v>
          </cell>
          <cell r="E568" t="str">
            <v>D</v>
          </cell>
          <cell r="F568" t="str">
            <v>X01007547</v>
          </cell>
          <cell r="L568">
            <v>39660</v>
          </cell>
          <cell r="M568">
            <v>39660</v>
          </cell>
        </row>
        <row r="569">
          <cell r="A569" t="str">
            <v>0025018583</v>
          </cell>
          <cell r="B569" t="str">
            <v>1760000</v>
          </cell>
          <cell r="C569" t="str">
            <v>364020056</v>
          </cell>
          <cell r="D569" t="str">
            <v>CK</v>
          </cell>
          <cell r="E569" t="str">
            <v>D</v>
          </cell>
          <cell r="F569" t="str">
            <v>X01007547</v>
          </cell>
          <cell r="L569">
            <v>39660</v>
          </cell>
          <cell r="M569">
            <v>39660</v>
          </cell>
        </row>
        <row r="570">
          <cell r="A570" t="str">
            <v>0025018583</v>
          </cell>
          <cell r="B570" t="str">
            <v>1760000</v>
          </cell>
          <cell r="C570" t="str">
            <v>364021039</v>
          </cell>
          <cell r="D570" t="str">
            <v>CK</v>
          </cell>
          <cell r="E570" t="str">
            <v>D</v>
          </cell>
          <cell r="F570" t="str">
            <v>X01007547</v>
          </cell>
          <cell r="L570">
            <v>39660</v>
          </cell>
          <cell r="M570">
            <v>39660</v>
          </cell>
        </row>
        <row r="571">
          <cell r="A571" t="str">
            <v>0025018583</v>
          </cell>
          <cell r="B571" t="str">
            <v>1760000</v>
          </cell>
          <cell r="C571" t="str">
            <v>364020176</v>
          </cell>
          <cell r="D571" t="str">
            <v>CK</v>
          </cell>
          <cell r="E571" t="str">
            <v>D</v>
          </cell>
          <cell r="F571" t="str">
            <v>X01007547</v>
          </cell>
          <cell r="L571">
            <v>39660</v>
          </cell>
          <cell r="M571">
            <v>39660</v>
          </cell>
        </row>
        <row r="572">
          <cell r="A572" t="str">
            <v>0025018583</v>
          </cell>
          <cell r="B572" t="str">
            <v>1760000</v>
          </cell>
          <cell r="C572" t="str">
            <v>364021159</v>
          </cell>
          <cell r="D572" t="str">
            <v>CK</v>
          </cell>
          <cell r="E572" t="str">
            <v>D</v>
          </cell>
          <cell r="F572" t="str">
            <v>X01007547</v>
          </cell>
          <cell r="L572">
            <v>39660</v>
          </cell>
          <cell r="M572">
            <v>39660</v>
          </cell>
        </row>
        <row r="573">
          <cell r="A573" t="str">
            <v>0025018583</v>
          </cell>
          <cell r="B573" t="str">
            <v>1760000</v>
          </cell>
          <cell r="C573" t="str">
            <v>364020045</v>
          </cell>
          <cell r="D573" t="str">
            <v>CK</v>
          </cell>
          <cell r="E573" t="str">
            <v>D</v>
          </cell>
          <cell r="F573" t="str">
            <v>X01007547</v>
          </cell>
          <cell r="L573">
            <v>39660</v>
          </cell>
          <cell r="M573">
            <v>39660</v>
          </cell>
        </row>
        <row r="574">
          <cell r="A574" t="str">
            <v>0025018583</v>
          </cell>
          <cell r="B574" t="str">
            <v>1760000</v>
          </cell>
          <cell r="C574" t="str">
            <v>364021028</v>
          </cell>
          <cell r="D574" t="str">
            <v>CK</v>
          </cell>
          <cell r="E574" t="str">
            <v>D</v>
          </cell>
          <cell r="F574" t="str">
            <v>X01007547</v>
          </cell>
          <cell r="L574">
            <v>39660</v>
          </cell>
          <cell r="M574">
            <v>39660</v>
          </cell>
        </row>
        <row r="575">
          <cell r="A575" t="str">
            <v>0025018583</v>
          </cell>
          <cell r="B575" t="str">
            <v>1760000</v>
          </cell>
          <cell r="C575" t="str">
            <v>364020178</v>
          </cell>
          <cell r="D575" t="str">
            <v>CK</v>
          </cell>
          <cell r="E575" t="str">
            <v>D</v>
          </cell>
          <cell r="F575" t="str">
            <v>X01007547</v>
          </cell>
          <cell r="L575">
            <v>39660</v>
          </cell>
          <cell r="M575">
            <v>39660</v>
          </cell>
        </row>
        <row r="576">
          <cell r="A576" t="str">
            <v>0025018583</v>
          </cell>
          <cell r="B576" t="str">
            <v>1760000</v>
          </cell>
          <cell r="C576" t="str">
            <v>364021161</v>
          </cell>
          <cell r="D576" t="str">
            <v>CK</v>
          </cell>
          <cell r="E576" t="str">
            <v>D</v>
          </cell>
          <cell r="F576" t="str">
            <v>X01007547</v>
          </cell>
          <cell r="L576">
            <v>39660</v>
          </cell>
          <cell r="M576">
            <v>39660</v>
          </cell>
        </row>
        <row r="577">
          <cell r="A577" t="str">
            <v>0025018583</v>
          </cell>
          <cell r="B577" t="str">
            <v>1760000</v>
          </cell>
          <cell r="C577" t="str">
            <v>364020112</v>
          </cell>
          <cell r="D577" t="str">
            <v>CK</v>
          </cell>
          <cell r="E577" t="str">
            <v>D</v>
          </cell>
          <cell r="F577" t="str">
            <v>X01007547</v>
          </cell>
          <cell r="L577">
            <v>39660</v>
          </cell>
          <cell r="M577">
            <v>39660</v>
          </cell>
        </row>
        <row r="578">
          <cell r="A578" t="str">
            <v>0025018583</v>
          </cell>
          <cell r="B578" t="str">
            <v>1760000</v>
          </cell>
          <cell r="C578" t="str">
            <v>364020211</v>
          </cell>
          <cell r="D578" t="str">
            <v>CK</v>
          </cell>
          <cell r="E578" t="str">
            <v>D</v>
          </cell>
          <cell r="F578" t="str">
            <v>X01007547</v>
          </cell>
          <cell r="L578">
            <v>39660</v>
          </cell>
          <cell r="M578">
            <v>39660</v>
          </cell>
        </row>
        <row r="579">
          <cell r="A579" t="str">
            <v>0025018583</v>
          </cell>
          <cell r="B579" t="str">
            <v>1760000</v>
          </cell>
          <cell r="C579" t="str">
            <v>364021095</v>
          </cell>
          <cell r="D579" t="str">
            <v>CK</v>
          </cell>
          <cell r="E579" t="str">
            <v>D</v>
          </cell>
          <cell r="F579" t="str">
            <v>X01007547</v>
          </cell>
          <cell r="L579">
            <v>39660</v>
          </cell>
          <cell r="M579">
            <v>39660</v>
          </cell>
        </row>
        <row r="580">
          <cell r="A580" t="str">
            <v>0025018583</v>
          </cell>
          <cell r="B580" t="str">
            <v>1760000</v>
          </cell>
          <cell r="C580" t="str">
            <v>364021194</v>
          </cell>
          <cell r="D580" t="str">
            <v>CK</v>
          </cell>
          <cell r="E580" t="str">
            <v>D</v>
          </cell>
          <cell r="F580" t="str">
            <v>X01007547</v>
          </cell>
          <cell r="L580">
            <v>39660</v>
          </cell>
          <cell r="M580">
            <v>39660</v>
          </cell>
        </row>
        <row r="581">
          <cell r="A581" t="str">
            <v>0025018583</v>
          </cell>
          <cell r="B581" t="str">
            <v>1760000</v>
          </cell>
          <cell r="C581" t="str">
            <v>364020255</v>
          </cell>
          <cell r="D581" t="str">
            <v>CK</v>
          </cell>
          <cell r="E581" t="str">
            <v>D</v>
          </cell>
          <cell r="F581" t="str">
            <v>X01007547</v>
          </cell>
          <cell r="L581">
            <v>39660</v>
          </cell>
          <cell r="M581">
            <v>39660</v>
          </cell>
        </row>
        <row r="582">
          <cell r="A582" t="str">
            <v>0025018583</v>
          </cell>
          <cell r="B582" t="str">
            <v>1760000</v>
          </cell>
          <cell r="C582" t="str">
            <v>364021238</v>
          </cell>
          <cell r="D582" t="str">
            <v>CK</v>
          </cell>
          <cell r="E582" t="str">
            <v>D</v>
          </cell>
          <cell r="F582" t="str">
            <v>X01007547</v>
          </cell>
          <cell r="L582">
            <v>39660</v>
          </cell>
          <cell r="M582">
            <v>39660</v>
          </cell>
        </row>
        <row r="583">
          <cell r="A583" t="str">
            <v>0025018583</v>
          </cell>
          <cell r="B583" t="str">
            <v>1760000</v>
          </cell>
          <cell r="C583" t="str">
            <v>364019923</v>
          </cell>
          <cell r="D583" t="str">
            <v>CK</v>
          </cell>
          <cell r="E583" t="str">
            <v>D</v>
          </cell>
          <cell r="F583" t="str">
            <v>X01007547</v>
          </cell>
          <cell r="L583">
            <v>39660</v>
          </cell>
          <cell r="M583">
            <v>39660</v>
          </cell>
        </row>
        <row r="584">
          <cell r="A584" t="str">
            <v>0025018583</v>
          </cell>
          <cell r="B584" t="str">
            <v>1760000</v>
          </cell>
          <cell r="C584" t="str">
            <v>364020906</v>
          </cell>
          <cell r="D584" t="str">
            <v>CK</v>
          </cell>
          <cell r="E584" t="str">
            <v>D</v>
          </cell>
          <cell r="F584" t="str">
            <v>X01007547</v>
          </cell>
          <cell r="L584">
            <v>39660</v>
          </cell>
          <cell r="M584">
            <v>39660</v>
          </cell>
        </row>
        <row r="585">
          <cell r="A585" t="str">
            <v>0025018583</v>
          </cell>
          <cell r="B585" t="str">
            <v>1760000</v>
          </cell>
          <cell r="C585" t="str">
            <v>364020101</v>
          </cell>
          <cell r="D585" t="str">
            <v>CK</v>
          </cell>
          <cell r="E585" t="str">
            <v>D</v>
          </cell>
          <cell r="F585" t="str">
            <v>X01007547</v>
          </cell>
          <cell r="L585">
            <v>39660</v>
          </cell>
          <cell r="M585">
            <v>39660</v>
          </cell>
        </row>
        <row r="586">
          <cell r="A586" t="str">
            <v>0025018583</v>
          </cell>
          <cell r="B586" t="str">
            <v>1760000</v>
          </cell>
          <cell r="C586" t="str">
            <v>364021084</v>
          </cell>
          <cell r="D586" t="str">
            <v>CK</v>
          </cell>
          <cell r="E586" t="str">
            <v>D</v>
          </cell>
          <cell r="F586" t="str">
            <v>X01007547</v>
          </cell>
          <cell r="L586">
            <v>39660</v>
          </cell>
          <cell r="M586">
            <v>39660</v>
          </cell>
        </row>
        <row r="587">
          <cell r="A587" t="str">
            <v>0025018583</v>
          </cell>
          <cell r="B587" t="str">
            <v>1760000</v>
          </cell>
          <cell r="C587" t="str">
            <v>364019867</v>
          </cell>
          <cell r="D587" t="str">
            <v>CK</v>
          </cell>
          <cell r="E587" t="str">
            <v>D</v>
          </cell>
          <cell r="F587" t="str">
            <v>X01007547</v>
          </cell>
          <cell r="L587">
            <v>39660</v>
          </cell>
          <cell r="M587">
            <v>39660</v>
          </cell>
        </row>
        <row r="588">
          <cell r="A588" t="str">
            <v>0025018583</v>
          </cell>
          <cell r="B588" t="str">
            <v>1760000</v>
          </cell>
          <cell r="C588" t="str">
            <v>364020850</v>
          </cell>
          <cell r="D588" t="str">
            <v>CK</v>
          </cell>
          <cell r="E588" t="str">
            <v>D</v>
          </cell>
          <cell r="F588" t="str">
            <v>X01007547</v>
          </cell>
          <cell r="L588">
            <v>39660</v>
          </cell>
          <cell r="M588">
            <v>39660</v>
          </cell>
        </row>
        <row r="589">
          <cell r="A589" t="str">
            <v>0025018583</v>
          </cell>
          <cell r="B589" t="str">
            <v>1760000</v>
          </cell>
          <cell r="C589" t="str">
            <v>364020266</v>
          </cell>
          <cell r="D589" t="str">
            <v>CK</v>
          </cell>
          <cell r="E589" t="str">
            <v>D</v>
          </cell>
          <cell r="F589" t="str">
            <v>X01007547</v>
          </cell>
          <cell r="L589">
            <v>39660</v>
          </cell>
          <cell r="M589">
            <v>39660</v>
          </cell>
        </row>
        <row r="590">
          <cell r="A590" t="str">
            <v>0025018583</v>
          </cell>
          <cell r="B590" t="str">
            <v>1760000</v>
          </cell>
          <cell r="C590" t="str">
            <v>364021249</v>
          </cell>
          <cell r="D590" t="str">
            <v>CK</v>
          </cell>
          <cell r="E590" t="str">
            <v>D</v>
          </cell>
          <cell r="F590" t="str">
            <v>X01007547</v>
          </cell>
          <cell r="L590">
            <v>39660</v>
          </cell>
          <cell r="M590">
            <v>39660</v>
          </cell>
        </row>
        <row r="591">
          <cell r="A591" t="str">
            <v>0025018583</v>
          </cell>
          <cell r="B591" t="str">
            <v>1760000</v>
          </cell>
          <cell r="C591" t="str">
            <v>364020145</v>
          </cell>
          <cell r="D591" t="str">
            <v>CK</v>
          </cell>
          <cell r="E591" t="str">
            <v>D</v>
          </cell>
          <cell r="F591" t="str">
            <v>X01007547</v>
          </cell>
          <cell r="L591">
            <v>39660</v>
          </cell>
          <cell r="M591">
            <v>39660</v>
          </cell>
        </row>
        <row r="592">
          <cell r="A592" t="str">
            <v>0025018583</v>
          </cell>
          <cell r="B592" t="str">
            <v>1760000</v>
          </cell>
          <cell r="C592" t="str">
            <v>364021128</v>
          </cell>
          <cell r="D592" t="str">
            <v>CK</v>
          </cell>
          <cell r="E592" t="str">
            <v>D</v>
          </cell>
          <cell r="F592" t="str">
            <v>X01007547</v>
          </cell>
          <cell r="L592">
            <v>39660</v>
          </cell>
          <cell r="M592">
            <v>39660</v>
          </cell>
        </row>
        <row r="593">
          <cell r="A593" t="str">
            <v>0025018583</v>
          </cell>
          <cell r="B593" t="str">
            <v>1760000</v>
          </cell>
          <cell r="C593" t="str">
            <v>364020034</v>
          </cell>
          <cell r="D593" t="str">
            <v>CK</v>
          </cell>
          <cell r="E593" t="str">
            <v>D</v>
          </cell>
          <cell r="F593" t="str">
            <v>X01007547</v>
          </cell>
          <cell r="L593">
            <v>39660</v>
          </cell>
          <cell r="M593">
            <v>39660</v>
          </cell>
        </row>
        <row r="594">
          <cell r="A594" t="str">
            <v>0025018583</v>
          </cell>
          <cell r="B594" t="str">
            <v>1760000</v>
          </cell>
          <cell r="C594" t="str">
            <v>364021017</v>
          </cell>
          <cell r="D594" t="str">
            <v>CK</v>
          </cell>
          <cell r="E594" t="str">
            <v>D</v>
          </cell>
          <cell r="F594" t="str">
            <v>X01007547</v>
          </cell>
          <cell r="L594">
            <v>39660</v>
          </cell>
          <cell r="M594">
            <v>39660</v>
          </cell>
        </row>
        <row r="595">
          <cell r="A595" t="str">
            <v>0025018583</v>
          </cell>
          <cell r="B595" t="str">
            <v>1760000</v>
          </cell>
          <cell r="C595" t="str">
            <v>364019901</v>
          </cell>
          <cell r="D595" t="str">
            <v>CK</v>
          </cell>
          <cell r="E595" t="str">
            <v>D</v>
          </cell>
          <cell r="F595" t="str">
            <v>X01007547</v>
          </cell>
          <cell r="L595">
            <v>39660</v>
          </cell>
          <cell r="M595">
            <v>39660</v>
          </cell>
        </row>
        <row r="596">
          <cell r="A596" t="str">
            <v>0025018583</v>
          </cell>
          <cell r="B596" t="str">
            <v>1760000</v>
          </cell>
          <cell r="C596" t="str">
            <v>364019934</v>
          </cell>
          <cell r="D596" t="str">
            <v>CK</v>
          </cell>
          <cell r="E596" t="str">
            <v>D</v>
          </cell>
          <cell r="F596" t="str">
            <v>X01007547</v>
          </cell>
          <cell r="L596">
            <v>39660</v>
          </cell>
          <cell r="M596">
            <v>39660</v>
          </cell>
        </row>
        <row r="597">
          <cell r="A597" t="str">
            <v>0025018583</v>
          </cell>
          <cell r="B597" t="str">
            <v>1760000</v>
          </cell>
          <cell r="C597" t="str">
            <v>364020884</v>
          </cell>
          <cell r="D597" t="str">
            <v>CK</v>
          </cell>
          <cell r="E597" t="str">
            <v>D</v>
          </cell>
          <cell r="F597" t="str">
            <v>X01007547</v>
          </cell>
          <cell r="L597">
            <v>39660</v>
          </cell>
          <cell r="M597">
            <v>39660</v>
          </cell>
        </row>
        <row r="598">
          <cell r="A598" t="str">
            <v>0025018583</v>
          </cell>
          <cell r="B598" t="str">
            <v>1760000</v>
          </cell>
          <cell r="C598" t="str">
            <v>364020917</v>
          </cell>
          <cell r="D598" t="str">
            <v>CK</v>
          </cell>
          <cell r="E598" t="str">
            <v>D</v>
          </cell>
          <cell r="F598" t="str">
            <v>X01007547</v>
          </cell>
          <cell r="L598">
            <v>39660</v>
          </cell>
          <cell r="M598">
            <v>39660</v>
          </cell>
        </row>
        <row r="599">
          <cell r="A599" t="str">
            <v>0025018583</v>
          </cell>
          <cell r="B599" t="str">
            <v>1760000</v>
          </cell>
          <cell r="C599" t="str">
            <v>364020156</v>
          </cell>
          <cell r="D599" t="str">
            <v>CK</v>
          </cell>
          <cell r="E599" t="str">
            <v>D</v>
          </cell>
          <cell r="F599" t="str">
            <v>X01007547</v>
          </cell>
          <cell r="L599">
            <v>39660</v>
          </cell>
          <cell r="M599">
            <v>39660</v>
          </cell>
        </row>
        <row r="600">
          <cell r="A600" t="str">
            <v>0025018583</v>
          </cell>
          <cell r="B600" t="str">
            <v>1760000</v>
          </cell>
          <cell r="C600" t="str">
            <v>364020244</v>
          </cell>
          <cell r="D600" t="str">
            <v>CK</v>
          </cell>
          <cell r="E600" t="str">
            <v>D</v>
          </cell>
          <cell r="F600" t="str">
            <v>X01007547</v>
          </cell>
          <cell r="L600">
            <v>39660</v>
          </cell>
          <cell r="M600">
            <v>39660</v>
          </cell>
        </row>
        <row r="601">
          <cell r="A601" t="str">
            <v>0025018583</v>
          </cell>
          <cell r="B601" t="str">
            <v>1760000</v>
          </cell>
          <cell r="C601" t="str">
            <v>364021139</v>
          </cell>
          <cell r="D601" t="str">
            <v>CK</v>
          </cell>
          <cell r="E601" t="str">
            <v>D</v>
          </cell>
          <cell r="F601" t="str">
            <v>X01007547</v>
          </cell>
          <cell r="L601">
            <v>39660</v>
          </cell>
          <cell r="M601">
            <v>39660</v>
          </cell>
        </row>
        <row r="602">
          <cell r="A602" t="str">
            <v>0025018583</v>
          </cell>
          <cell r="B602" t="str">
            <v>1760000</v>
          </cell>
          <cell r="C602" t="str">
            <v>364021227</v>
          </cell>
          <cell r="D602" t="str">
            <v>CK</v>
          </cell>
          <cell r="E602" t="str">
            <v>D</v>
          </cell>
          <cell r="F602" t="str">
            <v>X01007547</v>
          </cell>
          <cell r="L602">
            <v>39660</v>
          </cell>
          <cell r="M602">
            <v>39660</v>
          </cell>
        </row>
        <row r="603">
          <cell r="A603" t="str">
            <v>0025018583</v>
          </cell>
          <cell r="B603" t="str">
            <v>1760000</v>
          </cell>
          <cell r="C603" t="str">
            <v>364020089</v>
          </cell>
          <cell r="D603" t="str">
            <v>CK</v>
          </cell>
          <cell r="E603" t="str">
            <v>D</v>
          </cell>
          <cell r="F603" t="str">
            <v>X01007547</v>
          </cell>
          <cell r="L603">
            <v>39660</v>
          </cell>
          <cell r="M603">
            <v>39660</v>
          </cell>
        </row>
        <row r="604">
          <cell r="A604" t="str">
            <v>0025018583</v>
          </cell>
          <cell r="B604" t="str">
            <v>1760000</v>
          </cell>
          <cell r="C604" t="str">
            <v>364021072</v>
          </cell>
          <cell r="D604" t="str">
            <v>CK</v>
          </cell>
          <cell r="E604" t="str">
            <v>D</v>
          </cell>
          <cell r="F604" t="str">
            <v>X01007547</v>
          </cell>
          <cell r="L604">
            <v>39660</v>
          </cell>
          <cell r="M604">
            <v>39660</v>
          </cell>
        </row>
        <row r="605">
          <cell r="A605" t="str">
            <v>0025018583</v>
          </cell>
          <cell r="B605" t="str">
            <v>1760000</v>
          </cell>
          <cell r="C605" t="str">
            <v>364020023</v>
          </cell>
          <cell r="D605" t="str">
            <v>CK</v>
          </cell>
          <cell r="E605" t="str">
            <v>D</v>
          </cell>
          <cell r="F605" t="str">
            <v>X01007547</v>
          </cell>
          <cell r="L605">
            <v>39660</v>
          </cell>
          <cell r="M605">
            <v>39660</v>
          </cell>
        </row>
        <row r="606">
          <cell r="A606" t="str">
            <v>0025018583</v>
          </cell>
          <cell r="B606" t="str">
            <v>1760000</v>
          </cell>
          <cell r="C606" t="str">
            <v>364021006</v>
          </cell>
          <cell r="D606" t="str">
            <v>CK</v>
          </cell>
          <cell r="E606" t="str">
            <v>D</v>
          </cell>
          <cell r="F606" t="str">
            <v>X01007547</v>
          </cell>
          <cell r="L606">
            <v>39660</v>
          </cell>
          <cell r="M606">
            <v>39660</v>
          </cell>
        </row>
        <row r="607">
          <cell r="A607" t="str">
            <v>0025018583</v>
          </cell>
          <cell r="B607" t="str">
            <v>1760000</v>
          </cell>
          <cell r="C607" t="str">
            <v>364019912</v>
          </cell>
          <cell r="D607" t="str">
            <v>CK</v>
          </cell>
          <cell r="E607" t="str">
            <v>D</v>
          </cell>
          <cell r="F607" t="str">
            <v>X01007547</v>
          </cell>
          <cell r="L607">
            <v>39660</v>
          </cell>
          <cell r="M607">
            <v>39660</v>
          </cell>
        </row>
        <row r="608">
          <cell r="A608" t="str">
            <v>0025018583</v>
          </cell>
          <cell r="B608" t="str">
            <v>1760000</v>
          </cell>
          <cell r="C608" t="str">
            <v>364020895</v>
          </cell>
          <cell r="D608" t="str">
            <v>CK</v>
          </cell>
          <cell r="E608" t="str">
            <v>D</v>
          </cell>
          <cell r="F608" t="str">
            <v>X01007547</v>
          </cell>
          <cell r="L608">
            <v>39660</v>
          </cell>
          <cell r="M608">
            <v>39660</v>
          </cell>
        </row>
        <row r="609">
          <cell r="A609" t="str">
            <v>0025018583</v>
          </cell>
          <cell r="B609" t="str">
            <v>1760000</v>
          </cell>
          <cell r="C609" t="str">
            <v>364019845</v>
          </cell>
          <cell r="D609" t="str">
            <v>CK</v>
          </cell>
          <cell r="E609" t="str">
            <v>D</v>
          </cell>
          <cell r="F609" t="str">
            <v>X01007547</v>
          </cell>
          <cell r="L609">
            <v>39660</v>
          </cell>
          <cell r="M609">
            <v>39660</v>
          </cell>
        </row>
        <row r="610">
          <cell r="A610" t="str">
            <v>0025018583</v>
          </cell>
          <cell r="B610" t="str">
            <v>1760000</v>
          </cell>
          <cell r="C610" t="str">
            <v>364020828</v>
          </cell>
          <cell r="D610" t="str">
            <v>CK</v>
          </cell>
          <cell r="E610" t="str">
            <v>D</v>
          </cell>
          <cell r="F610" t="str">
            <v>X01007547</v>
          </cell>
          <cell r="L610">
            <v>39660</v>
          </cell>
          <cell r="M610">
            <v>39660</v>
          </cell>
        </row>
        <row r="611">
          <cell r="A611" t="str">
            <v>0025018583</v>
          </cell>
          <cell r="B611" t="str">
            <v>1760000</v>
          </cell>
          <cell r="C611" t="str">
            <v>364019967</v>
          </cell>
          <cell r="D611" t="str">
            <v>CK</v>
          </cell>
          <cell r="E611" t="str">
            <v>D</v>
          </cell>
          <cell r="F611" t="str">
            <v>X01007547</v>
          </cell>
          <cell r="L611">
            <v>39660</v>
          </cell>
          <cell r="M611">
            <v>39660</v>
          </cell>
        </row>
        <row r="612">
          <cell r="A612" t="str">
            <v>0025018583</v>
          </cell>
          <cell r="B612" t="str">
            <v>1760000</v>
          </cell>
          <cell r="C612" t="str">
            <v>364020950</v>
          </cell>
          <cell r="D612" t="str">
            <v>CK</v>
          </cell>
          <cell r="E612" t="str">
            <v>D</v>
          </cell>
          <cell r="F612" t="str">
            <v>X01007547</v>
          </cell>
          <cell r="L612">
            <v>39660</v>
          </cell>
          <cell r="M612">
            <v>39660</v>
          </cell>
        </row>
        <row r="613">
          <cell r="A613" t="str">
            <v>0025018583</v>
          </cell>
          <cell r="B613" t="str">
            <v>1760000</v>
          </cell>
          <cell r="C613" t="str">
            <v>364020189</v>
          </cell>
          <cell r="D613" t="str">
            <v>CK</v>
          </cell>
          <cell r="E613" t="str">
            <v>D</v>
          </cell>
          <cell r="F613" t="str">
            <v>X01007547</v>
          </cell>
          <cell r="L613">
            <v>39660</v>
          </cell>
          <cell r="M613">
            <v>39660</v>
          </cell>
        </row>
        <row r="614">
          <cell r="A614" t="str">
            <v>0025018583</v>
          </cell>
          <cell r="B614" t="str">
            <v>1760000</v>
          </cell>
          <cell r="C614" t="str">
            <v>364021172</v>
          </cell>
          <cell r="D614" t="str">
            <v>CK</v>
          </cell>
          <cell r="E614" t="str">
            <v>D</v>
          </cell>
          <cell r="F614" t="str">
            <v>X01007547</v>
          </cell>
          <cell r="L614">
            <v>39660</v>
          </cell>
          <cell r="M614">
            <v>39660</v>
          </cell>
        </row>
        <row r="615">
          <cell r="A615" t="str">
            <v>0025018583</v>
          </cell>
          <cell r="B615" t="str">
            <v>1760000</v>
          </cell>
          <cell r="C615" t="str">
            <v>364019779</v>
          </cell>
          <cell r="D615" t="str">
            <v>CK</v>
          </cell>
          <cell r="E615" t="str">
            <v>D</v>
          </cell>
          <cell r="F615" t="str">
            <v>X01007547</v>
          </cell>
          <cell r="L615">
            <v>39660</v>
          </cell>
          <cell r="M615">
            <v>39660</v>
          </cell>
        </row>
        <row r="616">
          <cell r="A616" t="str">
            <v>0025018583</v>
          </cell>
          <cell r="B616" t="str">
            <v>1760000</v>
          </cell>
          <cell r="C616" t="str">
            <v>364020762</v>
          </cell>
          <cell r="D616" t="str">
            <v>CK</v>
          </cell>
          <cell r="E616" t="str">
            <v>D</v>
          </cell>
          <cell r="F616" t="str">
            <v>X01007547</v>
          </cell>
          <cell r="L616">
            <v>39660</v>
          </cell>
          <cell r="M616">
            <v>39660</v>
          </cell>
        </row>
        <row r="617">
          <cell r="A617" t="str">
            <v>0025018583</v>
          </cell>
          <cell r="B617" t="str">
            <v>1760000</v>
          </cell>
          <cell r="C617" t="str">
            <v>364019890</v>
          </cell>
          <cell r="D617" t="str">
            <v>CK</v>
          </cell>
          <cell r="E617" t="str">
            <v>D</v>
          </cell>
          <cell r="F617" t="str">
            <v>X01007547</v>
          </cell>
          <cell r="L617">
            <v>39660</v>
          </cell>
          <cell r="M617">
            <v>39660</v>
          </cell>
        </row>
        <row r="618">
          <cell r="A618" t="str">
            <v>0025018583</v>
          </cell>
          <cell r="B618" t="str">
            <v>1760000</v>
          </cell>
          <cell r="C618" t="str">
            <v>364020873</v>
          </cell>
          <cell r="D618" t="str">
            <v>CK</v>
          </cell>
          <cell r="E618" t="str">
            <v>D</v>
          </cell>
          <cell r="F618" t="str">
            <v>X01007547</v>
          </cell>
          <cell r="L618">
            <v>39660</v>
          </cell>
          <cell r="M618">
            <v>39660</v>
          </cell>
        </row>
        <row r="619">
          <cell r="A619" t="str">
            <v>0025018583</v>
          </cell>
          <cell r="B619" t="str">
            <v>1760000</v>
          </cell>
          <cell r="C619" t="str">
            <v>364019956</v>
          </cell>
          <cell r="D619" t="str">
            <v>CK</v>
          </cell>
          <cell r="E619" t="str">
            <v>D</v>
          </cell>
          <cell r="F619" t="str">
            <v>X01007547</v>
          </cell>
          <cell r="L619">
            <v>39660</v>
          </cell>
          <cell r="M619">
            <v>39660</v>
          </cell>
        </row>
        <row r="620">
          <cell r="A620" t="str">
            <v>0025018583</v>
          </cell>
          <cell r="B620" t="str">
            <v>1760000</v>
          </cell>
          <cell r="C620" t="str">
            <v>364020939</v>
          </cell>
          <cell r="D620" t="str">
            <v>CK</v>
          </cell>
          <cell r="E620" t="str">
            <v>D</v>
          </cell>
          <cell r="F620" t="str">
            <v>X01007547</v>
          </cell>
          <cell r="L620">
            <v>39660</v>
          </cell>
          <cell r="M620">
            <v>39660</v>
          </cell>
        </row>
        <row r="621">
          <cell r="A621" t="str">
            <v>0025018583</v>
          </cell>
          <cell r="B621" t="str">
            <v>1760000</v>
          </cell>
          <cell r="C621" t="str">
            <v>364019823</v>
          </cell>
          <cell r="D621" t="str">
            <v>CK</v>
          </cell>
          <cell r="E621" t="str">
            <v>D</v>
          </cell>
          <cell r="F621" t="str">
            <v>X01007547</v>
          </cell>
          <cell r="L621">
            <v>39660</v>
          </cell>
          <cell r="M621">
            <v>39660</v>
          </cell>
        </row>
        <row r="622">
          <cell r="A622" t="str">
            <v>0025018583</v>
          </cell>
          <cell r="B622" t="str">
            <v>1760000</v>
          </cell>
          <cell r="C622" t="str">
            <v>364020806</v>
          </cell>
          <cell r="D622" t="str">
            <v>CK</v>
          </cell>
          <cell r="E622" t="str">
            <v>D</v>
          </cell>
          <cell r="F622" t="str">
            <v>X01007547</v>
          </cell>
          <cell r="L622">
            <v>39660</v>
          </cell>
          <cell r="M622">
            <v>39660</v>
          </cell>
        </row>
        <row r="623">
          <cell r="A623" t="str">
            <v>0025018583</v>
          </cell>
          <cell r="B623" t="str">
            <v>1760000</v>
          </cell>
          <cell r="C623" t="str">
            <v>364019790</v>
          </cell>
          <cell r="D623" t="str">
            <v>CK</v>
          </cell>
          <cell r="E623" t="str">
            <v>D</v>
          </cell>
          <cell r="F623" t="str">
            <v>X01007547</v>
          </cell>
          <cell r="L623">
            <v>39660</v>
          </cell>
          <cell r="M623">
            <v>39660</v>
          </cell>
        </row>
        <row r="624">
          <cell r="A624" t="str">
            <v>0025018583</v>
          </cell>
          <cell r="B624" t="str">
            <v>1760000</v>
          </cell>
          <cell r="C624" t="str">
            <v>364020773</v>
          </cell>
          <cell r="D624" t="str">
            <v>CK</v>
          </cell>
          <cell r="E624" t="str">
            <v>D</v>
          </cell>
          <cell r="F624" t="str">
            <v>X01007547</v>
          </cell>
          <cell r="L624">
            <v>39660</v>
          </cell>
          <cell r="M624">
            <v>39660</v>
          </cell>
        </row>
        <row r="625">
          <cell r="A625" t="str">
            <v>0025018583</v>
          </cell>
          <cell r="B625" t="str">
            <v>1760000</v>
          </cell>
          <cell r="C625" t="str">
            <v>364020167</v>
          </cell>
          <cell r="D625" t="str">
            <v>CK</v>
          </cell>
          <cell r="E625" t="str">
            <v>D</v>
          </cell>
          <cell r="F625" t="str">
            <v>X01007547</v>
          </cell>
          <cell r="L625">
            <v>39660</v>
          </cell>
          <cell r="M625">
            <v>39660</v>
          </cell>
        </row>
        <row r="626">
          <cell r="A626" t="str">
            <v>0025018583</v>
          </cell>
          <cell r="B626" t="str">
            <v>1760000</v>
          </cell>
          <cell r="C626" t="str">
            <v>364021150</v>
          </cell>
          <cell r="D626" t="str">
            <v>CK</v>
          </cell>
          <cell r="E626" t="str">
            <v>D</v>
          </cell>
          <cell r="F626" t="str">
            <v>X01007547</v>
          </cell>
          <cell r="L626">
            <v>39660</v>
          </cell>
          <cell r="M626">
            <v>39660</v>
          </cell>
        </row>
        <row r="627">
          <cell r="A627" t="str">
            <v>0025018583</v>
          </cell>
          <cell r="B627" t="str">
            <v>1760000</v>
          </cell>
          <cell r="C627" t="str">
            <v>364019801</v>
          </cell>
          <cell r="D627" t="str">
            <v>CK</v>
          </cell>
          <cell r="E627" t="str">
            <v>D</v>
          </cell>
          <cell r="F627" t="str">
            <v>X01007547</v>
          </cell>
          <cell r="L627">
            <v>39660</v>
          </cell>
          <cell r="M627">
            <v>39660</v>
          </cell>
        </row>
        <row r="628">
          <cell r="A628" t="str">
            <v>0025018583</v>
          </cell>
          <cell r="B628" t="str">
            <v>1760000</v>
          </cell>
          <cell r="C628" t="str">
            <v>364020784</v>
          </cell>
          <cell r="D628" t="str">
            <v>CK</v>
          </cell>
          <cell r="E628" t="str">
            <v>D</v>
          </cell>
          <cell r="F628" t="str">
            <v>X01007547</v>
          </cell>
          <cell r="L628">
            <v>39660</v>
          </cell>
          <cell r="M628">
            <v>39660</v>
          </cell>
        </row>
        <row r="629">
          <cell r="A629" t="str">
            <v>0025018583</v>
          </cell>
          <cell r="B629" t="str">
            <v>1760000</v>
          </cell>
          <cell r="C629" t="str">
            <v>364020174</v>
          </cell>
          <cell r="D629" t="str">
            <v>CK</v>
          </cell>
          <cell r="E629" t="str">
            <v>D</v>
          </cell>
          <cell r="F629" t="str">
            <v>X01007547</v>
          </cell>
          <cell r="L629">
            <v>39660</v>
          </cell>
          <cell r="M629">
            <v>39660</v>
          </cell>
        </row>
        <row r="630">
          <cell r="A630" t="str">
            <v>0025018583</v>
          </cell>
          <cell r="B630" t="str">
            <v>1760000</v>
          </cell>
          <cell r="C630" t="str">
            <v>364021157</v>
          </cell>
          <cell r="D630" t="str">
            <v>CK</v>
          </cell>
          <cell r="E630" t="str">
            <v>D</v>
          </cell>
          <cell r="F630" t="str">
            <v>X01007547</v>
          </cell>
          <cell r="L630">
            <v>39660</v>
          </cell>
          <cell r="M630">
            <v>39660</v>
          </cell>
        </row>
        <row r="631">
          <cell r="A631" t="str">
            <v>0025018583</v>
          </cell>
          <cell r="B631" t="str">
            <v>1760000</v>
          </cell>
          <cell r="C631" t="str">
            <v>364020067</v>
          </cell>
          <cell r="D631" t="str">
            <v>CK</v>
          </cell>
          <cell r="E631" t="str">
            <v>D</v>
          </cell>
          <cell r="F631" t="str">
            <v>X01007547</v>
          </cell>
          <cell r="L631">
            <v>39660</v>
          </cell>
          <cell r="M631">
            <v>39660</v>
          </cell>
        </row>
        <row r="632">
          <cell r="A632" t="str">
            <v>0025018583</v>
          </cell>
          <cell r="B632" t="str">
            <v>1760000</v>
          </cell>
          <cell r="C632" t="str">
            <v>364021050</v>
          </cell>
          <cell r="D632" t="str">
            <v>CK</v>
          </cell>
          <cell r="E632" t="str">
            <v>D</v>
          </cell>
          <cell r="F632" t="str">
            <v>X01007547</v>
          </cell>
          <cell r="L632">
            <v>39660</v>
          </cell>
          <cell r="M632">
            <v>39660</v>
          </cell>
        </row>
        <row r="633">
          <cell r="A633" t="str">
            <v>0025018583</v>
          </cell>
          <cell r="B633" t="str">
            <v>1760000</v>
          </cell>
          <cell r="C633" t="str">
            <v>364020175</v>
          </cell>
          <cell r="D633" t="str">
            <v>CK</v>
          </cell>
          <cell r="E633" t="str">
            <v>D</v>
          </cell>
          <cell r="F633" t="str">
            <v>X01007547</v>
          </cell>
          <cell r="L633">
            <v>39660</v>
          </cell>
          <cell r="M633">
            <v>39660</v>
          </cell>
        </row>
        <row r="634">
          <cell r="A634" t="str">
            <v>0025018583</v>
          </cell>
          <cell r="B634" t="str">
            <v>1760000</v>
          </cell>
          <cell r="C634" t="str">
            <v>364021158</v>
          </cell>
          <cell r="D634" t="str">
            <v>CK</v>
          </cell>
          <cell r="E634" t="str">
            <v>D</v>
          </cell>
          <cell r="F634" t="str">
            <v>X01007547</v>
          </cell>
          <cell r="L634">
            <v>39660</v>
          </cell>
          <cell r="M634">
            <v>39660</v>
          </cell>
        </row>
        <row r="635">
          <cell r="A635" t="str">
            <v>0025018583</v>
          </cell>
          <cell r="B635" t="str">
            <v>1760000</v>
          </cell>
          <cell r="C635" t="str">
            <v>364019978</v>
          </cell>
          <cell r="D635" t="str">
            <v>CK</v>
          </cell>
          <cell r="E635" t="str">
            <v>D</v>
          </cell>
          <cell r="F635" t="str">
            <v>X01007547</v>
          </cell>
          <cell r="L635">
            <v>39660</v>
          </cell>
          <cell r="M635">
            <v>39660</v>
          </cell>
        </row>
        <row r="636">
          <cell r="A636" t="str">
            <v>0025018583</v>
          </cell>
          <cell r="B636" t="str">
            <v>1760000</v>
          </cell>
          <cell r="C636" t="str">
            <v>364020961</v>
          </cell>
          <cell r="D636" t="str">
            <v>CK</v>
          </cell>
          <cell r="E636" t="str">
            <v>D</v>
          </cell>
          <cell r="F636" t="str">
            <v>X01007547</v>
          </cell>
          <cell r="L636">
            <v>39660</v>
          </cell>
          <cell r="M636">
            <v>39660</v>
          </cell>
        </row>
        <row r="637">
          <cell r="A637" t="str">
            <v>0025018583</v>
          </cell>
          <cell r="B637" t="str">
            <v>1760000</v>
          </cell>
          <cell r="C637" t="str">
            <v>364019856</v>
          </cell>
          <cell r="D637" t="str">
            <v>CK</v>
          </cell>
          <cell r="E637" t="str">
            <v>D</v>
          </cell>
          <cell r="F637" t="str">
            <v>X01007547</v>
          </cell>
          <cell r="L637">
            <v>39660</v>
          </cell>
          <cell r="M637">
            <v>39660</v>
          </cell>
        </row>
        <row r="638">
          <cell r="A638" t="str">
            <v>0025018583</v>
          </cell>
          <cell r="B638" t="str">
            <v>1760000</v>
          </cell>
          <cell r="C638" t="str">
            <v>364020839</v>
          </cell>
          <cell r="D638" t="str">
            <v>CK</v>
          </cell>
          <cell r="E638" t="str">
            <v>D</v>
          </cell>
          <cell r="F638" t="str">
            <v>X01007547</v>
          </cell>
          <cell r="L638">
            <v>39660</v>
          </cell>
          <cell r="M638">
            <v>39660</v>
          </cell>
        </row>
        <row r="639">
          <cell r="A639" t="str">
            <v>0025018583</v>
          </cell>
          <cell r="B639" t="str">
            <v>12120043</v>
          </cell>
          <cell r="C639" t="str">
            <v>340053032</v>
          </cell>
          <cell r="D639" t="str">
            <v>ZP</v>
          </cell>
          <cell r="E639" t="str">
            <v/>
          </cell>
          <cell r="F639" t="str">
            <v>X01006755</v>
          </cell>
          <cell r="L639">
            <v>39671</v>
          </cell>
          <cell r="M639">
            <v>39671</v>
          </cell>
        </row>
        <row r="640">
          <cell r="A640" t="str">
            <v>0025018583</v>
          </cell>
          <cell r="B640" t="str">
            <v>12120043</v>
          </cell>
          <cell r="C640" t="str">
            <v>340058091</v>
          </cell>
          <cell r="D640" t="str">
            <v>ZP</v>
          </cell>
          <cell r="E640" t="str">
            <v/>
          </cell>
          <cell r="F640" t="str">
            <v>X01000226</v>
          </cell>
          <cell r="L640">
            <v>39689</v>
          </cell>
          <cell r="M640">
            <v>39689</v>
          </cell>
        </row>
        <row r="641">
          <cell r="A641" t="str">
            <v>0025018583</v>
          </cell>
          <cell r="B641" t="str">
            <v>12120043</v>
          </cell>
          <cell r="C641" t="str">
            <v>340058091</v>
          </cell>
          <cell r="D641" t="str">
            <v>ZP</v>
          </cell>
          <cell r="E641" t="str">
            <v/>
          </cell>
          <cell r="F641" t="str">
            <v>X01000226</v>
          </cell>
          <cell r="L641">
            <v>39689</v>
          </cell>
          <cell r="M641">
            <v>39689</v>
          </cell>
        </row>
        <row r="642">
          <cell r="A642" t="str">
            <v>0025018583</v>
          </cell>
          <cell r="B642" t="str">
            <v>1760000</v>
          </cell>
          <cell r="C642" t="str">
            <v>364026458</v>
          </cell>
          <cell r="D642" t="str">
            <v>CK</v>
          </cell>
          <cell r="E642" t="str">
            <v>D</v>
          </cell>
          <cell r="F642" t="str">
            <v>X01007547</v>
          </cell>
          <cell r="L642">
            <v>39691</v>
          </cell>
          <cell r="M642">
            <v>39691</v>
          </cell>
        </row>
        <row r="643">
          <cell r="A643" t="str">
            <v>0025018583</v>
          </cell>
          <cell r="B643" t="str">
            <v>1760000</v>
          </cell>
          <cell r="C643" t="str">
            <v>364026347</v>
          </cell>
          <cell r="D643" t="str">
            <v>CK</v>
          </cell>
          <cell r="E643" t="str">
            <v>D</v>
          </cell>
          <cell r="F643" t="str">
            <v>X01007547</v>
          </cell>
          <cell r="L643">
            <v>39691</v>
          </cell>
          <cell r="M643">
            <v>39691</v>
          </cell>
        </row>
        <row r="644">
          <cell r="A644" t="str">
            <v>0025018583</v>
          </cell>
          <cell r="B644" t="str">
            <v>1760000</v>
          </cell>
          <cell r="C644" t="str">
            <v>364026613</v>
          </cell>
          <cell r="D644" t="str">
            <v>CK</v>
          </cell>
          <cell r="E644" t="str">
            <v>D</v>
          </cell>
          <cell r="F644" t="str">
            <v>X01007547</v>
          </cell>
          <cell r="L644">
            <v>39691</v>
          </cell>
          <cell r="M644">
            <v>39691</v>
          </cell>
        </row>
        <row r="645">
          <cell r="A645" t="str">
            <v>0025018583</v>
          </cell>
          <cell r="B645" t="str">
            <v>1760000</v>
          </cell>
          <cell r="C645" t="str">
            <v>364027094</v>
          </cell>
          <cell r="D645" t="str">
            <v>CK</v>
          </cell>
          <cell r="E645" t="str">
            <v>D</v>
          </cell>
          <cell r="F645" t="str">
            <v>X01007547</v>
          </cell>
          <cell r="L645">
            <v>39691</v>
          </cell>
          <cell r="M645">
            <v>39691</v>
          </cell>
        </row>
        <row r="646">
          <cell r="A646" t="str">
            <v>0025018583</v>
          </cell>
          <cell r="B646" t="str">
            <v>1760000</v>
          </cell>
          <cell r="C646" t="str">
            <v>364026435</v>
          </cell>
          <cell r="D646" t="str">
            <v>CK</v>
          </cell>
          <cell r="E646" t="str">
            <v>D</v>
          </cell>
          <cell r="F646" t="str">
            <v>X01007547</v>
          </cell>
          <cell r="L646">
            <v>39691</v>
          </cell>
          <cell r="M646">
            <v>39691</v>
          </cell>
        </row>
        <row r="647">
          <cell r="A647" t="str">
            <v>0025018583</v>
          </cell>
          <cell r="B647" t="str">
            <v>1760000</v>
          </cell>
          <cell r="C647" t="str">
            <v>364027139</v>
          </cell>
          <cell r="D647" t="str">
            <v>CK</v>
          </cell>
          <cell r="E647" t="str">
            <v>D</v>
          </cell>
          <cell r="F647" t="str">
            <v>X01007547</v>
          </cell>
          <cell r="L647">
            <v>39691</v>
          </cell>
          <cell r="M647">
            <v>39691</v>
          </cell>
        </row>
        <row r="648">
          <cell r="A648" t="str">
            <v>0025018583</v>
          </cell>
          <cell r="B648" t="str">
            <v>1760000</v>
          </cell>
          <cell r="C648" t="str">
            <v>364026602</v>
          </cell>
          <cell r="D648" t="str">
            <v>CK</v>
          </cell>
          <cell r="E648" t="str">
            <v>D</v>
          </cell>
          <cell r="F648" t="str">
            <v>X01007547</v>
          </cell>
          <cell r="L648">
            <v>39691</v>
          </cell>
          <cell r="M648">
            <v>39691</v>
          </cell>
        </row>
        <row r="649">
          <cell r="A649" t="str">
            <v>0025018583</v>
          </cell>
          <cell r="B649" t="str">
            <v>1760000</v>
          </cell>
          <cell r="C649" t="str">
            <v>364026535</v>
          </cell>
          <cell r="D649" t="str">
            <v>CK</v>
          </cell>
          <cell r="E649" t="str">
            <v>D</v>
          </cell>
          <cell r="F649" t="str">
            <v>X01007547</v>
          </cell>
          <cell r="L649">
            <v>39691</v>
          </cell>
          <cell r="M649">
            <v>39691</v>
          </cell>
        </row>
        <row r="650">
          <cell r="A650" t="str">
            <v>0025018583</v>
          </cell>
          <cell r="B650" t="str">
            <v>1760000</v>
          </cell>
          <cell r="C650" t="str">
            <v>364026546</v>
          </cell>
          <cell r="D650" t="str">
            <v>CK</v>
          </cell>
          <cell r="E650" t="str">
            <v>D</v>
          </cell>
          <cell r="F650" t="str">
            <v>X01007547</v>
          </cell>
          <cell r="L650">
            <v>39691</v>
          </cell>
          <cell r="M650">
            <v>39691</v>
          </cell>
        </row>
        <row r="651">
          <cell r="A651" t="str">
            <v>0025018583</v>
          </cell>
          <cell r="B651" t="str">
            <v>1760000</v>
          </cell>
          <cell r="C651" t="str">
            <v>364026380</v>
          </cell>
          <cell r="D651" t="str">
            <v>CK</v>
          </cell>
          <cell r="E651" t="str">
            <v>D</v>
          </cell>
          <cell r="F651" t="str">
            <v>X01007547</v>
          </cell>
          <cell r="L651">
            <v>39691</v>
          </cell>
          <cell r="M651">
            <v>39691</v>
          </cell>
        </row>
        <row r="652">
          <cell r="A652" t="str">
            <v>0025018583</v>
          </cell>
          <cell r="B652" t="str">
            <v>1760000</v>
          </cell>
          <cell r="C652" t="str">
            <v>364026557</v>
          </cell>
          <cell r="D652" t="str">
            <v>CK</v>
          </cell>
          <cell r="E652" t="str">
            <v>D</v>
          </cell>
          <cell r="F652" t="str">
            <v>X01007547</v>
          </cell>
          <cell r="L652">
            <v>39691</v>
          </cell>
          <cell r="M652">
            <v>39691</v>
          </cell>
        </row>
        <row r="653">
          <cell r="A653" t="str">
            <v>0025018583</v>
          </cell>
          <cell r="B653" t="str">
            <v>1760000</v>
          </cell>
          <cell r="C653" t="str">
            <v>364026446</v>
          </cell>
          <cell r="D653" t="str">
            <v>CK</v>
          </cell>
          <cell r="E653" t="str">
            <v>D</v>
          </cell>
          <cell r="F653" t="str">
            <v>X01007547</v>
          </cell>
          <cell r="L653">
            <v>39691</v>
          </cell>
          <cell r="M653">
            <v>39691</v>
          </cell>
        </row>
        <row r="654">
          <cell r="A654" t="str">
            <v>0025018583</v>
          </cell>
          <cell r="B654" t="str">
            <v>1760000</v>
          </cell>
          <cell r="C654" t="str">
            <v>364026591</v>
          </cell>
          <cell r="D654" t="str">
            <v>CK</v>
          </cell>
          <cell r="E654" t="str">
            <v>D</v>
          </cell>
          <cell r="F654" t="str">
            <v>X01007547</v>
          </cell>
          <cell r="L654">
            <v>39691</v>
          </cell>
          <cell r="M654">
            <v>39691</v>
          </cell>
        </row>
        <row r="655">
          <cell r="A655" t="str">
            <v>0025018583</v>
          </cell>
          <cell r="B655" t="str">
            <v>1760000</v>
          </cell>
          <cell r="C655" t="str">
            <v>364026413</v>
          </cell>
          <cell r="D655" t="str">
            <v>CK</v>
          </cell>
          <cell r="E655" t="str">
            <v>D</v>
          </cell>
          <cell r="F655" t="str">
            <v>X01007547</v>
          </cell>
          <cell r="L655">
            <v>39691</v>
          </cell>
          <cell r="M655">
            <v>39691</v>
          </cell>
        </row>
        <row r="656">
          <cell r="A656" t="str">
            <v>0025018583</v>
          </cell>
          <cell r="B656" t="str">
            <v>1760000</v>
          </cell>
          <cell r="C656" t="str">
            <v>364026480</v>
          </cell>
          <cell r="D656" t="str">
            <v>CK</v>
          </cell>
          <cell r="E656" t="str">
            <v>D</v>
          </cell>
          <cell r="F656" t="str">
            <v>X01007547</v>
          </cell>
          <cell r="L656">
            <v>39691</v>
          </cell>
          <cell r="M656">
            <v>39691</v>
          </cell>
        </row>
        <row r="657">
          <cell r="A657" t="str">
            <v>0025018583</v>
          </cell>
          <cell r="B657" t="str">
            <v>1760000</v>
          </cell>
          <cell r="C657" t="str">
            <v>364026491</v>
          </cell>
          <cell r="D657" t="str">
            <v>CK</v>
          </cell>
          <cell r="E657" t="str">
            <v>D</v>
          </cell>
          <cell r="F657" t="str">
            <v>X01007547</v>
          </cell>
          <cell r="L657">
            <v>39691</v>
          </cell>
          <cell r="M657">
            <v>39691</v>
          </cell>
        </row>
        <row r="658">
          <cell r="A658" t="str">
            <v>0025018583</v>
          </cell>
          <cell r="B658" t="str">
            <v>1760000</v>
          </cell>
          <cell r="C658" t="str">
            <v>364026502</v>
          </cell>
          <cell r="D658" t="str">
            <v>CK</v>
          </cell>
          <cell r="E658" t="str">
            <v>D</v>
          </cell>
          <cell r="F658" t="str">
            <v>X01007547</v>
          </cell>
          <cell r="L658">
            <v>39691</v>
          </cell>
          <cell r="M658">
            <v>39691</v>
          </cell>
        </row>
        <row r="659">
          <cell r="A659" t="str">
            <v>0025018583</v>
          </cell>
          <cell r="B659" t="str">
            <v>1760000</v>
          </cell>
          <cell r="C659" t="str">
            <v>364026513</v>
          </cell>
          <cell r="D659" t="str">
            <v>CK</v>
          </cell>
          <cell r="E659" t="str">
            <v>D</v>
          </cell>
          <cell r="F659" t="str">
            <v>X01007547</v>
          </cell>
          <cell r="L659">
            <v>39691</v>
          </cell>
          <cell r="M659">
            <v>39691</v>
          </cell>
        </row>
        <row r="660">
          <cell r="A660" t="str">
            <v>0025018583</v>
          </cell>
          <cell r="B660" t="str">
            <v>1760000</v>
          </cell>
          <cell r="C660" t="str">
            <v>364026369</v>
          </cell>
          <cell r="D660" t="str">
            <v>CK</v>
          </cell>
          <cell r="E660" t="str">
            <v>D</v>
          </cell>
          <cell r="F660" t="str">
            <v>X01007547</v>
          </cell>
          <cell r="L660">
            <v>39691</v>
          </cell>
          <cell r="M660">
            <v>39691</v>
          </cell>
        </row>
        <row r="661">
          <cell r="A661" t="str">
            <v>0025018583</v>
          </cell>
          <cell r="B661" t="str">
            <v>1760000</v>
          </cell>
          <cell r="C661" t="str">
            <v>364026424</v>
          </cell>
          <cell r="D661" t="str">
            <v>CK</v>
          </cell>
          <cell r="E661" t="str">
            <v>D</v>
          </cell>
          <cell r="F661" t="str">
            <v>X01007547</v>
          </cell>
          <cell r="L661">
            <v>39691</v>
          </cell>
          <cell r="M661">
            <v>39691</v>
          </cell>
        </row>
        <row r="662">
          <cell r="A662" t="str">
            <v>0025018583</v>
          </cell>
          <cell r="B662" t="str">
            <v>1760000</v>
          </cell>
          <cell r="C662" t="str">
            <v>364026469</v>
          </cell>
          <cell r="D662" t="str">
            <v>CK</v>
          </cell>
          <cell r="E662" t="str">
            <v>D</v>
          </cell>
          <cell r="F662" t="str">
            <v>X01007547</v>
          </cell>
          <cell r="L662">
            <v>39691</v>
          </cell>
          <cell r="M662">
            <v>39691</v>
          </cell>
        </row>
        <row r="663">
          <cell r="A663" t="str">
            <v>0025018583</v>
          </cell>
          <cell r="B663" t="str">
            <v>1760000</v>
          </cell>
          <cell r="C663" t="str">
            <v>364026524</v>
          </cell>
          <cell r="D663" t="str">
            <v>CK</v>
          </cell>
          <cell r="E663" t="str">
            <v>D</v>
          </cell>
          <cell r="F663" t="str">
            <v>X01007547</v>
          </cell>
          <cell r="L663">
            <v>39691</v>
          </cell>
          <cell r="M663">
            <v>39691</v>
          </cell>
        </row>
        <row r="664">
          <cell r="A664" t="str">
            <v>0025018583</v>
          </cell>
          <cell r="B664" t="str">
            <v>1760000</v>
          </cell>
          <cell r="C664" t="str">
            <v>364026391</v>
          </cell>
          <cell r="D664" t="str">
            <v>CK</v>
          </cell>
          <cell r="E664" t="str">
            <v>D</v>
          </cell>
          <cell r="F664" t="str">
            <v>X01007547</v>
          </cell>
          <cell r="L664">
            <v>39691</v>
          </cell>
          <cell r="M664">
            <v>39691</v>
          </cell>
        </row>
        <row r="665">
          <cell r="A665" t="str">
            <v>0025018583</v>
          </cell>
          <cell r="B665" t="str">
            <v>1760000</v>
          </cell>
          <cell r="C665" t="str">
            <v>364026402</v>
          </cell>
          <cell r="D665" t="str">
            <v>CK</v>
          </cell>
          <cell r="E665" t="str">
            <v>D</v>
          </cell>
          <cell r="F665" t="str">
            <v>X01007547</v>
          </cell>
          <cell r="L665">
            <v>39691</v>
          </cell>
          <cell r="M665">
            <v>39691</v>
          </cell>
        </row>
        <row r="666">
          <cell r="A666" t="str">
            <v>0025018583</v>
          </cell>
          <cell r="B666" t="str">
            <v>1760000</v>
          </cell>
          <cell r="C666" t="str">
            <v>364026901</v>
          </cell>
          <cell r="D666" t="str">
            <v>CK</v>
          </cell>
          <cell r="E666" t="str">
            <v>D</v>
          </cell>
          <cell r="F666" t="str">
            <v>X01007547</v>
          </cell>
          <cell r="L666">
            <v>39691</v>
          </cell>
          <cell r="M666">
            <v>39691</v>
          </cell>
        </row>
        <row r="667">
          <cell r="A667" t="str">
            <v>0025018583</v>
          </cell>
          <cell r="B667" t="str">
            <v>1760000</v>
          </cell>
          <cell r="C667" t="str">
            <v>364026358</v>
          </cell>
          <cell r="D667" t="str">
            <v>CK</v>
          </cell>
          <cell r="E667" t="str">
            <v>D</v>
          </cell>
          <cell r="F667" t="str">
            <v>X01007547</v>
          </cell>
          <cell r="L667">
            <v>39691</v>
          </cell>
          <cell r="M667">
            <v>39691</v>
          </cell>
        </row>
        <row r="668">
          <cell r="A668" t="str">
            <v>0025018583</v>
          </cell>
          <cell r="B668" t="str">
            <v>1760000</v>
          </cell>
          <cell r="C668" t="str">
            <v>364026580</v>
          </cell>
          <cell r="D668" t="str">
            <v>CK</v>
          </cell>
          <cell r="E668" t="str">
            <v>D</v>
          </cell>
          <cell r="F668" t="str">
            <v>X01007547</v>
          </cell>
          <cell r="L668">
            <v>39691</v>
          </cell>
          <cell r="M668">
            <v>39691</v>
          </cell>
        </row>
        <row r="669">
          <cell r="A669" t="str">
            <v>0025018583</v>
          </cell>
          <cell r="B669" t="str">
            <v>1760000</v>
          </cell>
          <cell r="C669" t="str">
            <v>364026569</v>
          </cell>
          <cell r="D669" t="str">
            <v>CK</v>
          </cell>
          <cell r="E669" t="str">
            <v>D</v>
          </cell>
          <cell r="F669" t="str">
            <v>X01007547</v>
          </cell>
          <cell r="L669">
            <v>39691</v>
          </cell>
          <cell r="M669">
            <v>39691</v>
          </cell>
        </row>
        <row r="670">
          <cell r="A670" t="str">
            <v>0025018583</v>
          </cell>
          <cell r="B670" t="str">
            <v>1760000</v>
          </cell>
          <cell r="C670" t="str">
            <v>364027011</v>
          </cell>
          <cell r="D670" t="str">
            <v>CK</v>
          </cell>
          <cell r="E670" t="str">
            <v>D</v>
          </cell>
          <cell r="F670" t="str">
            <v>X01007547</v>
          </cell>
          <cell r="L670">
            <v>39691</v>
          </cell>
          <cell r="M670">
            <v>39691</v>
          </cell>
        </row>
      </sheetData>
      <sheetData sheetId="2"/>
      <sheetData sheetId="3" refreshError="1"/>
      <sheetData sheetId="4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General"/>
      <sheetName val="Baseline"/>
    </sheetNames>
    <sheetDataSet>
      <sheetData sheetId="0" refreshError="1"/>
      <sheetData sheetId="1" refreshError="1">
        <row r="2">
          <cell r="G2" t="str">
            <v>X (Stereo 70)</v>
          </cell>
          <cell r="H2" t="str">
            <v>Y (Stereo 70)</v>
          </cell>
          <cell r="S2" t="str">
            <v>Valoare AFE (RON)</v>
          </cell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2" refreshError="1">
        <row r="2">
          <cell r="U2" t="str">
            <v>COMENTARII</v>
          </cell>
        </row>
        <row r="3">
          <cell r="U3" t="str">
            <v>Drilling finalized.</v>
          </cell>
        </row>
        <row r="10">
          <cell r="U10" t="str">
            <v xml:space="preserve">STUDIUL GEOLOGIC IN LUCRU </v>
          </cell>
        </row>
        <row r="14">
          <cell r="U14" t="str">
            <v>PE 24-APR-08 VINE PROPIETARUL TURC</v>
          </cell>
        </row>
        <row r="19">
          <cell r="U19" t="str">
            <v>Sonda este finalizata din foraj</v>
          </cell>
        </row>
        <row r="20">
          <cell r="U20" t="str">
            <v>Sonda este finalizata din foraj</v>
          </cell>
        </row>
        <row r="21">
          <cell r="U21" t="str">
            <v>NU MAI SE SAPA ,NU ARE VERDE GEOLOGI</v>
          </cell>
        </row>
        <row r="22">
          <cell r="U22" t="str">
            <v>Sonda in plus</v>
          </cell>
        </row>
        <row r="23">
          <cell r="U23" t="str">
            <v>Sonda in plus(PROPIETAR ITALIAN )</v>
          </cell>
        </row>
        <row r="24">
          <cell r="U24" t="str">
            <v>Sonda in plus</v>
          </cell>
        </row>
        <row r="25">
          <cell r="U25" t="str">
            <v>Sonda in plus</v>
          </cell>
        </row>
        <row r="26">
          <cell r="U26" t="str">
            <v>Sonda in plus</v>
          </cell>
        </row>
        <row r="27">
          <cell r="U27" t="str">
            <v>Sonda in plus</v>
          </cell>
        </row>
      </sheetData>
      <sheetData sheetId="3" refreshError="1">
        <row r="2">
          <cell r="K2" t="str">
            <v>COMENTARII</v>
          </cell>
        </row>
        <row r="3">
          <cell r="K3" t="str">
            <v>Drilling finalized.</v>
          </cell>
        </row>
        <row r="10">
          <cell r="K10" t="str">
            <v xml:space="preserve">STUDIUL GEOLOGIC IN LUCRU </v>
          </cell>
        </row>
        <row r="14">
          <cell r="K14" t="str">
            <v>PE 24-APR-08 VINE PROPIETARUL TURC</v>
          </cell>
        </row>
        <row r="19">
          <cell r="K19" t="str">
            <v>Sonda este finalizata din foraj</v>
          </cell>
        </row>
        <row r="20">
          <cell r="K20" t="str">
            <v>Sonda este finalizata din foraj</v>
          </cell>
        </row>
        <row r="21">
          <cell r="K21" t="str">
            <v>NU MAI SE SAPA ,NU ARE VERDE GEOLOGI</v>
          </cell>
        </row>
        <row r="22">
          <cell r="K22" t="str">
            <v>Sonda in plus</v>
          </cell>
        </row>
        <row r="23">
          <cell r="K23" t="str">
            <v>Sonda in plus(PROPIETAR ITALIAN )</v>
          </cell>
        </row>
        <row r="24">
          <cell r="K24" t="str">
            <v>Sonda in plus</v>
          </cell>
        </row>
        <row r="25">
          <cell r="K25" t="str">
            <v>Sonda in plus</v>
          </cell>
        </row>
        <row r="26">
          <cell r="K26" t="str">
            <v>Sonda in plus</v>
          </cell>
        </row>
        <row r="27">
          <cell r="K27" t="str">
            <v>Sonda in plus</v>
          </cell>
        </row>
      </sheetData>
      <sheetData sheetId="4" refreshError="1">
        <row r="1">
          <cell r="E1" t="str">
            <v>TESTE DE PRODUCTIE</v>
          </cell>
          <cell r="H1" t="str">
            <v>ECHIPARE - SUPRAFATA</v>
          </cell>
          <cell r="K1" t="str">
            <v>ECHIPARE - SONDA</v>
          </cell>
          <cell r="N1" t="str">
            <v>PUNERE IN PRODUCTIE</v>
          </cell>
          <cell r="P1" t="str">
            <v>PRODUCTIE ESTIMATA INITIAL</v>
          </cell>
        </row>
        <row r="2">
          <cell r="E2" t="str">
            <v xml:space="preserve">Data incepere </v>
          </cell>
          <cell r="F2" t="str">
            <v xml:space="preserve">Data finalizare </v>
          </cell>
          <cell r="G2" t="str">
            <v>Date contact responsabil teste productie</v>
          </cell>
          <cell r="H2" t="str">
            <v xml:space="preserve">Data incepere </v>
          </cell>
          <cell r="I2" t="str">
            <v xml:space="preserve">Data finalizare </v>
          </cell>
          <cell r="J2" t="str">
            <v xml:space="preserve">Date contact responsabil Echipare suprafata </v>
          </cell>
          <cell r="K2" t="str">
            <v xml:space="preserve">Data incepere </v>
          </cell>
          <cell r="L2" t="str">
            <v xml:space="preserve">Data finalizare </v>
          </cell>
          <cell r="M2" t="str">
            <v>Date contact responsabil Echipare sonda</v>
          </cell>
          <cell r="N2" t="str">
            <v>Data punere in productie</v>
          </cell>
          <cell r="O2" t="str">
            <v>Date contact responsabil punere in productie</v>
          </cell>
          <cell r="P2" t="str">
            <v>Titei (tone/zi)</v>
          </cell>
          <cell r="Q2" t="str">
            <v>Condensat (tone/zi)</v>
          </cell>
          <cell r="R2" t="str">
            <v>Gaz ( mii Stcm/zi)</v>
          </cell>
          <cell r="S2" t="str">
            <v>COMENTARII</v>
          </cell>
        </row>
      </sheetData>
      <sheetData sheetId="5" refreshError="1"/>
      <sheetData sheetId="6" refreshError="1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up"/>
      <sheetName val="Proiectare"/>
      <sheetName val="Locatie-Permise"/>
      <sheetName val="Suprafata-Foraj"/>
      <sheetName val="Productie"/>
      <sheetName val="Instructiuni"/>
      <sheetName val="General"/>
    </sheetNames>
    <sheetDataSet>
      <sheetData sheetId="0" refreshError="1"/>
      <sheetData sheetId="1" refreshError="1">
        <row r="2">
          <cell r="C2" t="str">
            <v>Sonda</v>
          </cell>
        </row>
        <row r="3">
          <cell r="C3" t="str">
            <v>491_2 Abramut</v>
          </cell>
        </row>
        <row r="4">
          <cell r="C4" t="str">
            <v>2347 Suplac</v>
          </cell>
        </row>
        <row r="5">
          <cell r="C5" t="str">
            <v>2348 Suplac</v>
          </cell>
        </row>
        <row r="6">
          <cell r="C6" t="str">
            <v>1261 Suplac</v>
          </cell>
        </row>
        <row r="7">
          <cell r="C7" t="str">
            <v>2705 Suplac</v>
          </cell>
        </row>
        <row r="8">
          <cell r="C8" t="str">
            <v>1229 Suplac</v>
          </cell>
        </row>
        <row r="9">
          <cell r="C9" t="str">
            <v>1148 Suplac</v>
          </cell>
        </row>
        <row r="10">
          <cell r="C10" t="str">
            <v>1158 Suplac</v>
          </cell>
        </row>
        <row r="11">
          <cell r="C11" t="str">
            <v>4008 Suplac</v>
          </cell>
        </row>
        <row r="12">
          <cell r="C12" t="str">
            <v>4009 Suplac</v>
          </cell>
        </row>
        <row r="13">
          <cell r="C13" t="str">
            <v>4141 Suplac</v>
          </cell>
        </row>
        <row r="14">
          <cell r="C14" t="str">
            <v>4142 Suplac</v>
          </cell>
        </row>
        <row r="15">
          <cell r="C15" t="str">
            <v>4143 Suplac</v>
          </cell>
        </row>
        <row r="16">
          <cell r="C16" t="str">
            <v>4144 Suplac</v>
          </cell>
        </row>
        <row r="17">
          <cell r="C17" t="str">
            <v>4145 Suplac</v>
          </cell>
        </row>
        <row r="18">
          <cell r="C18" t="str">
            <v>1305 Suplac</v>
          </cell>
        </row>
        <row r="19">
          <cell r="C19" t="str">
            <v>4200 Suplac</v>
          </cell>
        </row>
        <row r="20">
          <cell r="C20" t="str">
            <v>2247 Suplac</v>
          </cell>
        </row>
        <row r="21">
          <cell r="C21" t="str">
            <v>4201 Suplac</v>
          </cell>
        </row>
        <row r="22">
          <cell r="C22" t="str">
            <v>4202 Suplac</v>
          </cell>
        </row>
        <row r="23">
          <cell r="C23" t="str">
            <v>4151 Suplac</v>
          </cell>
        </row>
        <row r="24">
          <cell r="C24" t="str">
            <v>4203 Suplac</v>
          </cell>
        </row>
        <row r="25">
          <cell r="C25" t="str">
            <v>4207 Suplac</v>
          </cell>
        </row>
        <row r="26">
          <cell r="C26" t="str">
            <v>4208 Suplac</v>
          </cell>
        </row>
        <row r="27">
          <cell r="C27" t="str">
            <v>4146 Suplac</v>
          </cell>
        </row>
        <row r="28">
          <cell r="C28" t="str">
            <v>4147 Suplac</v>
          </cell>
        </row>
        <row r="29">
          <cell r="C29" t="str">
            <v>4148 Suplac</v>
          </cell>
        </row>
        <row r="30">
          <cell r="C30" t="str">
            <v>4205 Suplac</v>
          </cell>
        </row>
        <row r="31">
          <cell r="C31" t="str">
            <v>4206 Suplac</v>
          </cell>
        </row>
        <row r="32">
          <cell r="C32" t="str">
            <v>4209 Suplac</v>
          </cell>
        </row>
        <row r="33">
          <cell r="C33" t="str">
            <v>1313 Suplac</v>
          </cell>
        </row>
        <row r="34">
          <cell r="C34" t="str">
            <v>1948 Suplac</v>
          </cell>
        </row>
        <row r="35">
          <cell r="C35" t="str">
            <v>1947 Suplac</v>
          </cell>
        </row>
        <row r="36">
          <cell r="C36" t="str">
            <v>1949 Suplac</v>
          </cell>
        </row>
        <row r="37">
          <cell r="C37" t="str">
            <v>4014 Suplac</v>
          </cell>
        </row>
        <row r="38">
          <cell r="C38" t="str">
            <v>4017 Suplac</v>
          </cell>
        </row>
        <row r="39">
          <cell r="C39" t="str">
            <v>4013 Suplac</v>
          </cell>
        </row>
        <row r="40">
          <cell r="C40" t="str">
            <v>4012 Suplac</v>
          </cell>
        </row>
        <row r="41">
          <cell r="C41" t="str">
            <v>4025 Suplac</v>
          </cell>
        </row>
        <row r="42">
          <cell r="C42" t="str">
            <v>4026 Suplac</v>
          </cell>
        </row>
        <row r="43">
          <cell r="C43" t="str">
            <v>4027 Suplac</v>
          </cell>
        </row>
        <row r="44">
          <cell r="C44" t="str">
            <v>4028 Suplac</v>
          </cell>
        </row>
        <row r="45">
          <cell r="C45" t="str">
            <v>4029 Suplac</v>
          </cell>
        </row>
        <row r="46">
          <cell r="C46" t="str">
            <v>4032 Suplac</v>
          </cell>
        </row>
        <row r="47">
          <cell r="C47" t="str">
            <v>4037 Suplac</v>
          </cell>
        </row>
        <row r="48">
          <cell r="C48" t="str">
            <v>4038 Suplac</v>
          </cell>
        </row>
        <row r="49">
          <cell r="C49" t="str">
            <v>4039 Suplac</v>
          </cell>
        </row>
        <row r="50">
          <cell r="C50" t="str">
            <v>1753 Suplac</v>
          </cell>
        </row>
        <row r="51">
          <cell r="C51" t="str">
            <v>1754 Suplac</v>
          </cell>
        </row>
        <row r="52">
          <cell r="C52" t="str">
            <v>1751 Suplac</v>
          </cell>
        </row>
        <row r="53">
          <cell r="C53" t="str">
            <v>1752 Suplac</v>
          </cell>
        </row>
        <row r="54">
          <cell r="C54" t="str">
            <v>4210 Suplac</v>
          </cell>
        </row>
        <row r="55">
          <cell r="C55" t="str">
            <v>2775 Suplac</v>
          </cell>
        </row>
        <row r="56">
          <cell r="C56" t="str">
            <v>4211 Suplac</v>
          </cell>
        </row>
        <row r="57">
          <cell r="C57" t="str">
            <v>4212 Suplac</v>
          </cell>
        </row>
        <row r="58">
          <cell r="C58" t="str">
            <v>2776 Suplac</v>
          </cell>
        </row>
        <row r="59">
          <cell r="C59" t="str">
            <v>4213 Suplac</v>
          </cell>
        </row>
        <row r="60">
          <cell r="C60" t="str">
            <v>4155 Suplac</v>
          </cell>
        </row>
        <row r="61">
          <cell r="C61" t="str">
            <v>4152 Suplac</v>
          </cell>
        </row>
        <row r="62">
          <cell r="C62" t="str">
            <v>4153 Suplac</v>
          </cell>
        </row>
        <row r="63">
          <cell r="C63" t="str">
            <v>4154 Suplac</v>
          </cell>
        </row>
        <row r="64">
          <cell r="C64" t="str">
            <v>1755 Suplac</v>
          </cell>
        </row>
        <row r="65">
          <cell r="C65" t="str">
            <v>1756 Suplac</v>
          </cell>
        </row>
        <row r="66">
          <cell r="C66" t="str">
            <v>2357 Suplac</v>
          </cell>
        </row>
        <row r="67">
          <cell r="C67" t="str">
            <v>4191 Suplac</v>
          </cell>
        </row>
        <row r="68">
          <cell r="C68" t="str">
            <v>I 786 Suplac</v>
          </cell>
        </row>
        <row r="69">
          <cell r="C69" t="str">
            <v>I 497 Suplac</v>
          </cell>
        </row>
        <row r="70">
          <cell r="C70" t="str">
            <v>I 678 Suplac</v>
          </cell>
        </row>
        <row r="71">
          <cell r="C71" t="str">
            <v>I 394 Suplac</v>
          </cell>
        </row>
        <row r="72">
          <cell r="C72" t="str">
            <v>300 W Suplac</v>
          </cell>
        </row>
        <row r="73">
          <cell r="C73" t="str">
            <v>322 Abram</v>
          </cell>
        </row>
        <row r="74">
          <cell r="C74" t="str">
            <v>106 Carei</v>
          </cell>
        </row>
        <row r="75">
          <cell r="C75" t="str">
            <v>101 Secuieni</v>
          </cell>
        </row>
        <row r="76">
          <cell r="C76" t="str">
            <v>2706 Suplac</v>
          </cell>
        </row>
        <row r="77">
          <cell r="C77" t="str">
            <v>2707 Suplac</v>
          </cell>
        </row>
        <row r="78">
          <cell r="C78" t="str">
            <v>2708 Suplac</v>
          </cell>
        </row>
        <row r="79">
          <cell r="C79" t="str">
            <v>565 bis Suplac</v>
          </cell>
        </row>
        <row r="80">
          <cell r="C80" t="str">
            <v>1891 bis Suplac</v>
          </cell>
        </row>
        <row r="81">
          <cell r="C81" t="str">
            <v>800 bis Suplac</v>
          </cell>
        </row>
        <row r="82">
          <cell r="C82" t="str">
            <v>1670 bis Suplac</v>
          </cell>
        </row>
        <row r="83">
          <cell r="C83" t="str">
            <v>I 474 Suplac</v>
          </cell>
        </row>
        <row r="84">
          <cell r="C84" t="str">
            <v>I 476 Suplac</v>
          </cell>
        </row>
        <row r="85">
          <cell r="C85" t="str">
            <v>I 683 Suplac</v>
          </cell>
        </row>
        <row r="86">
          <cell r="C86" t="str">
            <v>I 487 Suplac</v>
          </cell>
        </row>
        <row r="87">
          <cell r="C87" t="str">
            <v>I 427 Suplac</v>
          </cell>
        </row>
        <row r="88">
          <cell r="C88" t="str">
            <v>I 407 Suplac</v>
          </cell>
        </row>
        <row r="89">
          <cell r="C89" t="str">
            <v>I 375 Suplac</v>
          </cell>
        </row>
        <row r="90">
          <cell r="C90" t="str">
            <v>I 362 Suplac</v>
          </cell>
        </row>
        <row r="91">
          <cell r="C91" t="str">
            <v>2345 Suplac</v>
          </cell>
        </row>
        <row r="92">
          <cell r="C92" t="str">
            <v>4192 Suplac</v>
          </cell>
        </row>
        <row r="93">
          <cell r="C93" t="str">
            <v>E238 Suplac</v>
          </cell>
        </row>
        <row r="94">
          <cell r="C94" t="str">
            <v>E216 Suplac</v>
          </cell>
        </row>
        <row r="95">
          <cell r="C95" t="str">
            <v>E215 Suplac</v>
          </cell>
        </row>
        <row r="96">
          <cell r="C96" t="str">
            <v>V192 Suplac</v>
          </cell>
        </row>
        <row r="97">
          <cell r="C97" t="str">
            <v>E224 Suplac</v>
          </cell>
        </row>
        <row r="98">
          <cell r="C98" t="str">
            <v>V191 Suplac</v>
          </cell>
        </row>
        <row r="99">
          <cell r="C99" t="str">
            <v>E223 Suplac</v>
          </cell>
        </row>
        <row r="100">
          <cell r="C100" t="str">
            <v>V190 Suplac</v>
          </cell>
        </row>
        <row r="101">
          <cell r="C101" t="str">
            <v>E222 Suplac</v>
          </cell>
        </row>
        <row r="102">
          <cell r="C102" t="str">
            <v>4162 Suplac</v>
          </cell>
        </row>
        <row r="103">
          <cell r="C103" t="str">
            <v>4161 Suplac</v>
          </cell>
        </row>
        <row r="104">
          <cell r="C104" t="str">
            <v>E119 Suplac</v>
          </cell>
        </row>
        <row r="105">
          <cell r="C105" t="str">
            <v>V118 Suplac</v>
          </cell>
        </row>
        <row r="106">
          <cell r="C106" t="str">
            <v>V95 Suplac</v>
          </cell>
        </row>
        <row r="107">
          <cell r="C107" t="str">
            <v>V117 Suplac</v>
          </cell>
        </row>
        <row r="108">
          <cell r="C108" t="str">
            <v>E118 Suplac</v>
          </cell>
        </row>
        <row r="109">
          <cell r="C109" t="str">
            <v>V92 Suplac</v>
          </cell>
        </row>
        <row r="110">
          <cell r="C110" t="str">
            <v>E117 Suplac</v>
          </cell>
        </row>
        <row r="111">
          <cell r="C111" t="str">
            <v>V91 Suplac</v>
          </cell>
        </row>
        <row r="112">
          <cell r="C112" t="str">
            <v>E116 Suplac</v>
          </cell>
        </row>
        <row r="113">
          <cell r="C113" t="str">
            <v>E115 Suplac</v>
          </cell>
        </row>
        <row r="114">
          <cell r="C114" t="str">
            <v>E114 Suplac</v>
          </cell>
        </row>
        <row r="115">
          <cell r="C115" t="str">
            <v>V112 Suplac</v>
          </cell>
        </row>
        <row r="116">
          <cell r="C116" t="str">
            <v>E113 Suplac</v>
          </cell>
        </row>
        <row r="117">
          <cell r="C117" t="str">
            <v>V111 Suplac</v>
          </cell>
        </row>
        <row r="118">
          <cell r="C118" t="str">
            <v>3387 bis Suplac</v>
          </cell>
        </row>
        <row r="119">
          <cell r="C119" t="str">
            <v>3388 bis Suplac</v>
          </cell>
        </row>
        <row r="120">
          <cell r="C120" t="str">
            <v>3389 bis Suplac</v>
          </cell>
        </row>
        <row r="121">
          <cell r="C121" t="str">
            <v>98S Suplac</v>
          </cell>
        </row>
        <row r="122">
          <cell r="C122" t="str">
            <v>L10</v>
          </cell>
        </row>
        <row r="123">
          <cell r="C123" t="str">
            <v>L11</v>
          </cell>
        </row>
        <row r="124">
          <cell r="C124" t="str">
            <v>E18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erificari"/>
      <sheetName val="B1_a)"/>
      <sheetName val="B1_b)"/>
      <sheetName val="B1_c)"/>
      <sheetName val="B2"/>
      <sheetName val="B3"/>
      <sheetName val="B4"/>
      <sheetName val="B5"/>
      <sheetName val="Reevaluare"/>
      <sheetName val="Coduri_sucursale"/>
      <sheetName val="_TB"/>
      <sheetName val="B1 a)"/>
      <sheetName val="B1 b)"/>
      <sheetName val="B1 c)"/>
      <sheetName val="Coduri sucursale"/>
      <sheetName val=".TB"/>
      <sheetName val="B1_a)1"/>
      <sheetName val="B1_b)1"/>
      <sheetName val="B1_c)1"/>
      <sheetName val="Coduri_sucursale1"/>
      <sheetName val="_TB1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SNP Petrom SA</v>
          </cell>
        </row>
        <row r="2">
          <cell r="A2">
            <v>37986</v>
          </cell>
        </row>
        <row r="3">
          <cell r="A3" t="str">
            <v>Sectiunea B: Creante comerciale</v>
          </cell>
        </row>
        <row r="5">
          <cell r="A5" t="str">
            <v>- Milioane Lei -</v>
          </cell>
        </row>
        <row r="7">
          <cell r="A7" t="str">
            <v>FCY</v>
          </cell>
        </row>
        <row r="8">
          <cell r="A8" t="str">
            <v>mil ROL</v>
          </cell>
        </row>
        <row r="9">
          <cell r="A9" t="str">
            <v>USD</v>
          </cell>
        </row>
        <row r="10">
          <cell r="A10" t="str">
            <v>EUR</v>
          </cell>
        </row>
        <row r="11">
          <cell r="A11" t="str">
            <v>GBP</v>
          </cell>
        </row>
        <row r="12">
          <cell r="A12" t="str">
            <v>JPY</v>
          </cell>
        </row>
        <row r="13">
          <cell r="A13" t="str">
            <v>MDL</v>
          </cell>
        </row>
        <row r="14">
          <cell r="A14" t="str">
            <v>AUD</v>
          </cell>
        </row>
        <row r="15">
          <cell r="A15" t="str">
            <v>CAD</v>
          </cell>
        </row>
        <row r="16">
          <cell r="A16" t="str">
            <v>CHF</v>
          </cell>
        </row>
        <row r="17">
          <cell r="A17" t="str">
            <v>CZK</v>
          </cell>
        </row>
        <row r="18">
          <cell r="A18" t="str">
            <v>DKK</v>
          </cell>
        </row>
        <row r="19">
          <cell r="A19" t="str">
            <v>EGP</v>
          </cell>
        </row>
        <row r="20">
          <cell r="A20" t="str">
            <v>HUF</v>
          </cell>
        </row>
        <row r="21">
          <cell r="A21" t="str">
            <v>NOK</v>
          </cell>
        </row>
        <row r="22">
          <cell r="A22" t="str">
            <v>PLN</v>
          </cell>
        </row>
        <row r="23">
          <cell r="A23" t="str">
            <v>SEK</v>
          </cell>
        </row>
        <row r="24">
          <cell r="A24" t="str">
            <v>TRL</v>
          </cell>
        </row>
        <row r="25">
          <cell r="A25" t="str">
            <v>TOTAL</v>
          </cell>
        </row>
      </sheetData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peco"/>
      <sheetName val="Liste"/>
    </sheetNames>
    <sheetDataSet>
      <sheetData sheetId="0"/>
      <sheetData sheetId="1" refreshError="1">
        <row r="3">
          <cell r="C3" t="str">
            <v>Arpechim</v>
          </cell>
          <cell r="F3" t="str">
            <v>Acizi naftenici bruti</v>
          </cell>
          <cell r="I3" t="str">
            <v>Arpechim</v>
          </cell>
          <cell r="L3" t="str">
            <v>in avans</v>
          </cell>
          <cell r="O3" t="str">
            <v>nu este cazul</v>
          </cell>
        </row>
        <row r="4">
          <cell r="C4" t="str">
            <v>Depozit 1 Timisoara</v>
          </cell>
          <cell r="F4" t="str">
            <v>Acizi naftenici bruti 145</v>
          </cell>
          <cell r="I4" t="str">
            <v>PECO Alba</v>
          </cell>
          <cell r="L4" t="str">
            <v>la livrare</v>
          </cell>
          <cell r="O4" t="str">
            <v>discount</v>
          </cell>
        </row>
        <row r="5">
          <cell r="C5" t="str">
            <v>Depozit 2 Timisoara</v>
          </cell>
          <cell r="F5" t="str">
            <v>Amestec butan propan propilena tip III</v>
          </cell>
          <cell r="I5" t="str">
            <v>PECO Arad</v>
          </cell>
          <cell r="L5" t="str">
            <v>la termen</v>
          </cell>
          <cell r="O5" t="str">
            <v>scutit de plata accizei</v>
          </cell>
        </row>
        <row r="6">
          <cell r="C6" t="str">
            <v>Depozit Adjud</v>
          </cell>
          <cell r="F6" t="str">
            <v>Anhidrida maleica lichida</v>
          </cell>
          <cell r="I6" t="str">
            <v>PECO Arges</v>
          </cell>
          <cell r="L6" t="str">
            <v>compensare</v>
          </cell>
          <cell r="O6" t="str">
            <v>motorina de agricultura</v>
          </cell>
        </row>
        <row r="7">
          <cell r="C7" t="str">
            <v>Depozit Alba Iulia</v>
          </cell>
          <cell r="F7" t="str">
            <v>Anhidrida maleica tehnica</v>
          </cell>
          <cell r="I7" t="str">
            <v>PECO Bacau</v>
          </cell>
        </row>
        <row r="8">
          <cell r="C8" t="str">
            <v>Depozit Alexandria</v>
          </cell>
          <cell r="F8" t="str">
            <v>Benzen petrolier</v>
          </cell>
          <cell r="I8" t="str">
            <v>PECO Bihor</v>
          </cell>
        </row>
        <row r="9">
          <cell r="C9" t="str">
            <v>Depozit Arad</v>
          </cell>
          <cell r="F9" t="str">
            <v>Benzina CO 92</v>
          </cell>
          <cell r="I9" t="str">
            <v>PECO Bistrita Nasaud</v>
          </cell>
        </row>
        <row r="10">
          <cell r="C10" t="str">
            <v>Depozit Babadag</v>
          </cell>
          <cell r="F10" t="str">
            <v>Benzina ECO PREMIUM</v>
          </cell>
          <cell r="I10" t="str">
            <v>PECO Botosani</v>
          </cell>
        </row>
        <row r="11">
          <cell r="C11" t="str">
            <v>Depozit Babeni</v>
          </cell>
          <cell r="F11" t="str">
            <v xml:space="preserve">Benzina EURO PREMIUM </v>
          </cell>
          <cell r="I11" t="str">
            <v>PECO Braila</v>
          </cell>
        </row>
        <row r="12">
          <cell r="C12" t="str">
            <v>Depozit Bacau</v>
          </cell>
          <cell r="F12" t="str">
            <v>Benzina hidrofinata</v>
          </cell>
          <cell r="I12" t="str">
            <v>PECO Brasov</v>
          </cell>
        </row>
        <row r="13">
          <cell r="C13" t="str">
            <v>Depozit Baia</v>
          </cell>
          <cell r="F13" t="str">
            <v>Benzina pentru aviatie tip 80</v>
          </cell>
          <cell r="I13" t="str">
            <v>PECO Buzau</v>
          </cell>
        </row>
        <row r="14">
          <cell r="C14" t="str">
            <v>Depozit Baia Mare</v>
          </cell>
          <cell r="F14" t="str">
            <v>Benzina pentru piroliza (rafinat)</v>
          </cell>
          <cell r="I14" t="str">
            <v>PECO Calarasi</v>
          </cell>
        </row>
        <row r="15">
          <cell r="C15" t="str">
            <v>Depozit Baneasa</v>
          </cell>
          <cell r="F15" t="str">
            <v>Benzina Premium fara Plumb 150ppm</v>
          </cell>
          <cell r="I15" t="str">
            <v>PECO Caras Severin</v>
          </cell>
        </row>
        <row r="16">
          <cell r="C16" t="str">
            <v>Depozit Baraganul</v>
          </cell>
          <cell r="F16" t="str">
            <v>Benzina Premium fara Plumb 50ppm</v>
          </cell>
          <cell r="I16" t="str">
            <v>PECO Cluj</v>
          </cell>
        </row>
        <row r="17">
          <cell r="C17" t="str">
            <v>Depozit Barlad</v>
          </cell>
          <cell r="F17" t="str">
            <v>Benzina reformata grea</v>
          </cell>
          <cell r="I17" t="str">
            <v>PECO Competrol</v>
          </cell>
        </row>
        <row r="18">
          <cell r="C18" t="str">
            <v>Depozit Beius</v>
          </cell>
          <cell r="F18" t="str">
            <v>Benzina Top Premium 99+</v>
          </cell>
          <cell r="I18" t="str">
            <v>PECO Constanta</v>
          </cell>
        </row>
        <row r="19">
          <cell r="C19" t="str">
            <v>Depozit Beresti</v>
          </cell>
          <cell r="F19" t="str">
            <v>Bitum 60/80</v>
          </cell>
          <cell r="I19" t="str">
            <v>PECO Covasna</v>
          </cell>
        </row>
        <row r="20">
          <cell r="C20" t="str">
            <v>Depozit Bistrita</v>
          </cell>
          <cell r="F20" t="str">
            <v>Bitum 80/100</v>
          </cell>
          <cell r="I20" t="str">
            <v>PECO Dambovita</v>
          </cell>
        </row>
        <row r="21">
          <cell r="C21" t="str">
            <v>Depozit Botosani</v>
          </cell>
          <cell r="F21" t="str">
            <v>Bitum hidroizolatii</v>
          </cell>
          <cell r="I21" t="str">
            <v>PECO Dolj</v>
          </cell>
        </row>
        <row r="22">
          <cell r="C22" t="str">
            <v>Depozit Braila Oras</v>
          </cell>
          <cell r="F22" t="str">
            <v>C.L.U.</v>
          </cell>
          <cell r="I22" t="str">
            <v>PECO Galati</v>
          </cell>
        </row>
        <row r="23">
          <cell r="C23" t="str">
            <v>Depozit Braila Port</v>
          </cell>
          <cell r="F23" t="str">
            <v>C.L.U. pentru incalzit</v>
          </cell>
          <cell r="I23" t="str">
            <v>PECO Giurgiu</v>
          </cell>
        </row>
        <row r="24">
          <cell r="C24" t="str">
            <v>Depozit Bucuresti Sud</v>
          </cell>
          <cell r="F24" t="str">
            <v>Cocs de petrol</v>
          </cell>
          <cell r="I24" t="str">
            <v>PECO Gorj</v>
          </cell>
        </row>
        <row r="25">
          <cell r="C25" t="str">
            <v>Depozit Buzau</v>
          </cell>
          <cell r="F25" t="str">
            <v>Combustibil pentru turbomotoare tip TH</v>
          </cell>
          <cell r="I25" t="str">
            <v>PECO Harghita</v>
          </cell>
        </row>
        <row r="26">
          <cell r="C26" t="str">
            <v>Depozit Calafat</v>
          </cell>
          <cell r="F26" t="str">
            <v>Combustibil tip M</v>
          </cell>
          <cell r="I26" t="str">
            <v>PECO Hunedoara</v>
          </cell>
        </row>
        <row r="27">
          <cell r="C27" t="str">
            <v>Depozit Calarasi</v>
          </cell>
          <cell r="F27" t="str">
            <v>Combustibil tip P</v>
          </cell>
          <cell r="I27" t="str">
            <v>PECO Ialomita</v>
          </cell>
        </row>
        <row r="28">
          <cell r="C28" t="str">
            <v>Depozit Campina</v>
          </cell>
          <cell r="F28" t="str">
            <v>Dezemulsionant E96</v>
          </cell>
          <cell r="I28" t="str">
            <v>PECO Iasi</v>
          </cell>
        </row>
        <row r="29">
          <cell r="C29" t="str">
            <v>Depozit Campulung</v>
          </cell>
          <cell r="F29" t="str">
            <v>Dietanolamina Tehnica</v>
          </cell>
          <cell r="I29" t="str">
            <v>PECO Maramures</v>
          </cell>
        </row>
        <row r="30">
          <cell r="C30" t="str">
            <v>Depozit Caracal</v>
          </cell>
          <cell r="F30" t="str">
            <v>Fractie grea de izomerizare</v>
          </cell>
          <cell r="I30" t="str">
            <v>PECO Mehedinti</v>
          </cell>
        </row>
        <row r="31">
          <cell r="C31" t="str">
            <v>Depozit Caransebes</v>
          </cell>
          <cell r="F31" t="str">
            <v>Gaze de rafinarie</v>
          </cell>
          <cell r="I31" t="str">
            <v>PECO Mures</v>
          </cell>
        </row>
        <row r="32">
          <cell r="C32" t="str">
            <v xml:space="preserve">Depozit Carei </v>
          </cell>
          <cell r="F32" t="str">
            <v>GPL auto</v>
          </cell>
          <cell r="I32" t="str">
            <v>PECO Neamt</v>
          </cell>
        </row>
        <row r="33">
          <cell r="C33" t="str">
            <v>Depozit Cernavoda</v>
          </cell>
          <cell r="F33" t="str">
            <v>GPL uz casnic vrac</v>
          </cell>
          <cell r="I33" t="str">
            <v>PECO Olt</v>
          </cell>
        </row>
        <row r="34">
          <cell r="C34" t="str">
            <v>Depozit Chisinau Cris</v>
          </cell>
          <cell r="F34" t="str">
            <v>GPL uz casnic Turist</v>
          </cell>
          <cell r="I34" t="str">
            <v>PECO Prahova</v>
          </cell>
        </row>
        <row r="35">
          <cell r="C35" t="str">
            <v>Depozit Cluj 1</v>
          </cell>
          <cell r="F35" t="str">
            <v>GPL uz casnic 5.5 Kg</v>
          </cell>
          <cell r="I35" t="str">
            <v>PECO Salaj</v>
          </cell>
        </row>
        <row r="36">
          <cell r="C36" t="str">
            <v>Depozit Cluj 2</v>
          </cell>
          <cell r="F36" t="str">
            <v>GPL uz casnic 9 Kg</v>
          </cell>
          <cell r="I36" t="str">
            <v>PECO Satu Mare</v>
          </cell>
        </row>
        <row r="37">
          <cell r="C37" t="str">
            <v>Depozit Constanta</v>
          </cell>
          <cell r="F37" t="str">
            <v>GPL uz casnic 12.5 Kg</v>
          </cell>
          <cell r="I37" t="str">
            <v>PECO Sibiu</v>
          </cell>
        </row>
        <row r="38">
          <cell r="C38" t="str">
            <v>Depozit Corabia</v>
          </cell>
          <cell r="F38" t="str">
            <v>GPL uz casnic 38 Kg</v>
          </cell>
          <cell r="I38" t="str">
            <v>PECO Suceava</v>
          </cell>
        </row>
        <row r="39">
          <cell r="C39" t="str">
            <v>Depozit Costesti</v>
          </cell>
          <cell r="F39" t="str">
            <v>Lesii naftenice</v>
          </cell>
          <cell r="I39" t="str">
            <v>PECO Teleorman</v>
          </cell>
        </row>
        <row r="40">
          <cell r="C40" t="str">
            <v>Depozit Crevedia</v>
          </cell>
          <cell r="F40" t="str">
            <v>M 30 Super 2</v>
          </cell>
          <cell r="I40" t="str">
            <v>PECO Timis</v>
          </cell>
        </row>
        <row r="41">
          <cell r="C41" t="str">
            <v>Depozit Cristian</v>
          </cell>
          <cell r="F41" t="str">
            <v>Monoetanolamina Tehnica</v>
          </cell>
          <cell r="I41" t="str">
            <v>PECO Tulcea</v>
          </cell>
        </row>
        <row r="42">
          <cell r="C42" t="str">
            <v>Depozit Curtea de Arges</v>
          </cell>
          <cell r="F42" t="str">
            <v>Motorina EURO 3 350ppm</v>
          </cell>
          <cell r="I42" t="str">
            <v>PECO Valcea</v>
          </cell>
        </row>
        <row r="43">
          <cell r="C43" t="str">
            <v>Depozit Deva</v>
          </cell>
          <cell r="F43" t="str">
            <v>Motorina EURO 4 50ppm</v>
          </cell>
          <cell r="I43" t="str">
            <v>PECO Vaslui</v>
          </cell>
        </row>
        <row r="44">
          <cell r="C44" t="str">
            <v>Depozit Dorohoi</v>
          </cell>
          <cell r="F44" t="str">
            <v>Motorina TOP EURO 4 50ppm</v>
          </cell>
          <cell r="I44" t="str">
            <v>PECO Vrancea</v>
          </cell>
        </row>
        <row r="45">
          <cell r="C45" t="str">
            <v xml:space="preserve">Depozit Dragasani </v>
          </cell>
          <cell r="F45" t="str">
            <v>Naphta</v>
          </cell>
          <cell r="I45" t="str">
            <v>Petrobrazi</v>
          </cell>
        </row>
        <row r="46">
          <cell r="C46" t="str">
            <v>Depozit Export</v>
          </cell>
          <cell r="F46" t="str">
            <v>N-butan</v>
          </cell>
          <cell r="I46" t="str">
            <v>Sediul Central</v>
          </cell>
        </row>
        <row r="47">
          <cell r="C47" t="str">
            <v>Depozit Falticeni</v>
          </cell>
          <cell r="F47" t="str">
            <v>Nonilfenol</v>
          </cell>
          <cell r="I47" t="str">
            <v>Transpeco</v>
          </cell>
        </row>
        <row r="48">
          <cell r="C48" t="str">
            <v>Depozit Faurei</v>
          </cell>
          <cell r="F48" t="str">
            <v>Nonilfenol etoxilat</v>
          </cell>
          <cell r="I48" t="str">
            <v>Schela Turburea</v>
          </cell>
        </row>
        <row r="49">
          <cell r="C49" t="str">
            <v>Depozit Fetesti</v>
          </cell>
          <cell r="F49" t="str">
            <v>Pacura usoara</v>
          </cell>
        </row>
        <row r="50">
          <cell r="C50" t="str">
            <v>Depozit Filiasi</v>
          </cell>
          <cell r="F50" t="str">
            <v>Pacura grea</v>
          </cell>
        </row>
        <row r="51">
          <cell r="C51" t="str">
            <v>Depozit Focsani</v>
          </cell>
          <cell r="F51" t="str">
            <v>Parafina</v>
          </cell>
        </row>
        <row r="52">
          <cell r="C52" t="str">
            <v>Depozit Gaesti</v>
          </cell>
          <cell r="F52" t="str">
            <v>Polietileniglicoli tehnici</v>
          </cell>
        </row>
        <row r="53">
          <cell r="C53" t="str">
            <v>Depozit Galati</v>
          </cell>
          <cell r="F53" t="str">
            <v>Propan</v>
          </cell>
        </row>
        <row r="54">
          <cell r="C54" t="str">
            <v>Depozit Gheorgheni</v>
          </cell>
          <cell r="F54" t="str">
            <v>Propan comercial</v>
          </cell>
        </row>
        <row r="55">
          <cell r="C55" t="str">
            <v>Depozit Hunedoara</v>
          </cell>
          <cell r="F55" t="str">
            <v>Propilena 90%</v>
          </cell>
        </row>
        <row r="56">
          <cell r="C56" t="str">
            <v>Depozit Husi</v>
          </cell>
          <cell r="F56" t="str">
            <v>Toluen</v>
          </cell>
        </row>
        <row r="57">
          <cell r="C57" t="str">
            <v>Depozit Ianca</v>
          </cell>
          <cell r="F57" t="str">
            <v>Trietanolamina Tehnica</v>
          </cell>
        </row>
        <row r="58">
          <cell r="C58" t="str">
            <v>Depozit Iasi</v>
          </cell>
          <cell r="F58" t="str">
            <v>Jet A1</v>
          </cell>
        </row>
        <row r="59">
          <cell r="C59" t="str">
            <v>Depozit Independenta</v>
          </cell>
          <cell r="F59" t="str">
            <v>RO3 Ultra Activ SIN SAE 10W40</v>
          </cell>
        </row>
        <row r="60">
          <cell r="C60" t="str">
            <v>Depozit Intern</v>
          </cell>
          <cell r="F60" t="str">
            <v xml:space="preserve">RO3 Super Plus Activ SAE 15W40 </v>
          </cell>
        </row>
        <row r="61">
          <cell r="C61" t="str">
            <v>Depozit Lehliu</v>
          </cell>
          <cell r="F61" t="str">
            <v>RO3 Regular Activ SAE 20W40 S2</v>
          </cell>
        </row>
        <row r="62">
          <cell r="C62" t="str">
            <v>Depozit Ludus</v>
          </cell>
          <cell r="F62" t="str">
            <v>RO3 Activ SAE 20W40 S1</v>
          </cell>
        </row>
        <row r="63">
          <cell r="C63" t="str">
            <v>Depozit Macin</v>
          </cell>
          <cell r="F63" t="str">
            <v>RO3 Super Activ SAE 20W50 S5</v>
          </cell>
        </row>
        <row r="64">
          <cell r="C64" t="str">
            <v>Depozit Mangalia</v>
          </cell>
          <cell r="F64" t="str">
            <v>RO3 Super Activ SAE 15W40 S5</v>
          </cell>
        </row>
        <row r="65">
          <cell r="C65" t="str">
            <v>Depozit Marghita</v>
          </cell>
          <cell r="F65" t="str">
            <v>RO3 Super Activ SAE15W50 S5</v>
          </cell>
        </row>
        <row r="66">
          <cell r="C66" t="str">
            <v>Depozit Medias</v>
          </cell>
          <cell r="F66" t="str">
            <v>RO3 Premium Activ SAE 15W40 S3</v>
          </cell>
        </row>
        <row r="67">
          <cell r="C67" t="str">
            <v>Depozit Mizil</v>
          </cell>
          <cell r="F67" t="str">
            <v>RO3 Regular Activ SAE 30 S2</v>
          </cell>
        </row>
        <row r="68">
          <cell r="C68" t="str">
            <v>Depozit Motatei</v>
          </cell>
          <cell r="F68" t="str">
            <v>RO3 Premium Activ SAE 30 S3</v>
          </cell>
        </row>
        <row r="69">
          <cell r="C69" t="str">
            <v>Depozit N. Balcescu</v>
          </cell>
          <cell r="F69" t="str">
            <v>RO3 Regular Activ SAE 40 S2</v>
          </cell>
        </row>
        <row r="70">
          <cell r="C70" t="str">
            <v>Depozit Odorhei</v>
          </cell>
          <cell r="F70" t="str">
            <v>RO3 Premium Activ SAE 40 S3</v>
          </cell>
        </row>
        <row r="71">
          <cell r="C71" t="str">
            <v>Depozit Oltenita</v>
          </cell>
          <cell r="F71" t="str">
            <v>RO3 Activ 2T 30</v>
          </cell>
        </row>
        <row r="72">
          <cell r="C72" t="str">
            <v>Depozit Oradea</v>
          </cell>
          <cell r="F72" t="str">
            <v>RO3 T80W90 EP5</v>
          </cell>
        </row>
        <row r="73">
          <cell r="C73" t="str">
            <v>Depozit Oravita</v>
          </cell>
          <cell r="F73" t="str">
            <v>RO3 T90 EP5</v>
          </cell>
        </row>
        <row r="74">
          <cell r="C74" t="str">
            <v>Depozit Orsova</v>
          </cell>
          <cell r="F74" t="str">
            <v xml:space="preserve">RO3 T90 EP2 </v>
          </cell>
        </row>
        <row r="75">
          <cell r="C75" t="str">
            <v xml:space="preserve">Depozit Piatra Neamt </v>
          </cell>
          <cell r="F75" t="str">
            <v>T140</v>
          </cell>
        </row>
        <row r="76">
          <cell r="C76" t="str">
            <v>Depozit Pitesti 1</v>
          </cell>
          <cell r="F76" t="str">
            <v>H18A</v>
          </cell>
        </row>
        <row r="77">
          <cell r="C77" t="str">
            <v>Depozit Pitesti 2</v>
          </cell>
          <cell r="F77" t="str">
            <v>H32A</v>
          </cell>
        </row>
        <row r="78">
          <cell r="C78" t="str">
            <v>Depozit Plaiul Vulcanesti</v>
          </cell>
          <cell r="F78" t="str">
            <v>H46A</v>
          </cell>
        </row>
        <row r="79">
          <cell r="C79" t="str">
            <v>Depozit Pojorata</v>
          </cell>
          <cell r="F79" t="str">
            <v>H60A</v>
          </cell>
        </row>
        <row r="80">
          <cell r="C80" t="str">
            <v>Depozit Radauti</v>
          </cell>
          <cell r="F80" t="str">
            <v>H32EP</v>
          </cell>
        </row>
        <row r="81">
          <cell r="C81" t="str">
            <v>Depozit Reghin</v>
          </cell>
          <cell r="F81" t="str">
            <v>H46EP</v>
          </cell>
        </row>
        <row r="82">
          <cell r="C82" t="str">
            <v>Depozit Resita</v>
          </cell>
          <cell r="F82" t="str">
            <v>H68EP</v>
          </cell>
        </row>
        <row r="83">
          <cell r="C83" t="str">
            <v>Depozit Rm Valcea</v>
          </cell>
          <cell r="F83" t="str">
            <v>K150</v>
          </cell>
        </row>
        <row r="84">
          <cell r="C84" t="str">
            <v>Depozit Roman</v>
          </cell>
          <cell r="F84" t="str">
            <v>C265</v>
          </cell>
        </row>
        <row r="85">
          <cell r="C85" t="str">
            <v>Depozit Rosiori de Vede</v>
          </cell>
          <cell r="F85" t="str">
            <v>L150</v>
          </cell>
        </row>
        <row r="86">
          <cell r="C86" t="str">
            <v>Depozit Salonta</v>
          </cell>
          <cell r="F86" t="str">
            <v>Antigel</v>
          </cell>
        </row>
        <row r="87">
          <cell r="C87" t="str">
            <v>Depozit Sanicolau Mare</v>
          </cell>
          <cell r="F87" t="str">
            <v>Alte tipuri de uleiuri</v>
          </cell>
        </row>
        <row r="88">
          <cell r="C88" t="str">
            <v>Depozit Satu Mare</v>
          </cell>
        </row>
        <row r="89">
          <cell r="C89" t="str">
            <v>Depozit SCLPP Brazi</v>
          </cell>
        </row>
        <row r="90">
          <cell r="C90" t="str">
            <v>Depozit Sebes</v>
          </cell>
        </row>
        <row r="91">
          <cell r="C91" t="str">
            <v>Depozit Sf. Gheorghe</v>
          </cell>
        </row>
        <row r="92">
          <cell r="C92" t="str">
            <v>Depozit Sibiu</v>
          </cell>
        </row>
        <row r="93">
          <cell r="C93" t="str">
            <v>Depozit Sighet</v>
          </cell>
        </row>
        <row r="94">
          <cell r="C94" t="str">
            <v>Depozit Sighisoara</v>
          </cell>
        </row>
        <row r="95">
          <cell r="C95" t="str">
            <v>Depozit Simian</v>
          </cell>
        </row>
        <row r="96">
          <cell r="C96" t="str">
            <v>Depozit Slatina</v>
          </cell>
        </row>
        <row r="97">
          <cell r="C97" t="str">
            <v xml:space="preserve">Depozit Slobozia </v>
          </cell>
        </row>
        <row r="98">
          <cell r="C98" t="str">
            <v>Depozit Strehaia</v>
          </cell>
        </row>
        <row r="99">
          <cell r="C99" t="str">
            <v>Depozit Suceava</v>
          </cell>
        </row>
        <row r="100">
          <cell r="C100" t="str">
            <v>Depozit Targoviste</v>
          </cell>
        </row>
        <row r="101">
          <cell r="C101" t="str">
            <v>Depozit Tecuci</v>
          </cell>
        </row>
        <row r="102">
          <cell r="C102" t="str">
            <v>Depozit Tg. Carbunesti</v>
          </cell>
        </row>
        <row r="103">
          <cell r="C103" t="str">
            <v>Depozit Tg. Jiu</v>
          </cell>
        </row>
        <row r="104">
          <cell r="C104" t="str">
            <v>Depozit Titu</v>
          </cell>
        </row>
        <row r="105">
          <cell r="C105" t="str">
            <v>Depozit Tulcea</v>
          </cell>
        </row>
        <row r="106">
          <cell r="C106" t="str">
            <v>Depozit Turda</v>
          </cell>
        </row>
        <row r="107">
          <cell r="C107" t="str">
            <v>Depozit Turnu Magurele</v>
          </cell>
        </row>
        <row r="108">
          <cell r="C108" t="str">
            <v>Depozit Ungheni</v>
          </cell>
        </row>
        <row r="109">
          <cell r="C109" t="str">
            <v>Depozit Valea Prahovei</v>
          </cell>
        </row>
        <row r="110">
          <cell r="C110" t="str">
            <v>Depozit Valeni</v>
          </cell>
        </row>
        <row r="111">
          <cell r="C111" t="str">
            <v>Depozit Vascau</v>
          </cell>
        </row>
        <row r="112">
          <cell r="C112" t="str">
            <v>Depozit Vaslui</v>
          </cell>
        </row>
        <row r="113">
          <cell r="C113" t="str">
            <v>Depozit Vulcan</v>
          </cell>
        </row>
        <row r="114">
          <cell r="C114" t="str">
            <v>Depozit Zalau</v>
          </cell>
        </row>
        <row r="115">
          <cell r="C115" t="str">
            <v>Depozit Zimnicea</v>
          </cell>
        </row>
        <row r="116">
          <cell r="C116" t="str">
            <v>Grivita</v>
          </cell>
        </row>
        <row r="117">
          <cell r="C117" t="str">
            <v>Petrobrazi</v>
          </cell>
        </row>
        <row r="118">
          <cell r="C118" t="str">
            <v>Statia de imbuteliere Arges</v>
          </cell>
        </row>
        <row r="119">
          <cell r="C119" t="str">
            <v>Statia de imbuteliere Bihor</v>
          </cell>
        </row>
        <row r="120">
          <cell r="C120" t="str">
            <v>Statia de imbuteliere Dolj</v>
          </cell>
        </row>
        <row r="121">
          <cell r="C121" t="str">
            <v>Statia de imbuteliere Iasi</v>
          </cell>
        </row>
        <row r="122">
          <cell r="C122" t="str">
            <v>Statia de imbuteliere Teleorman</v>
          </cell>
        </row>
        <row r="123">
          <cell r="C123" t="str">
            <v>Statia nr. 13 Piatra Arsa</v>
          </cell>
        </row>
        <row r="124">
          <cell r="C124" t="str">
            <v>Statia nr. 14 Mizil</v>
          </cell>
        </row>
        <row r="125">
          <cell r="C125" t="str">
            <v>Statia nr. 2 Km 6</v>
          </cell>
        </row>
        <row r="126">
          <cell r="C126" t="str">
            <v>Statia nr. 3 Bucov</v>
          </cell>
        </row>
        <row r="127">
          <cell r="C127" t="str">
            <v>Statia nr. 9 Campina</v>
          </cell>
        </row>
        <row r="128">
          <cell r="C128" t="str">
            <v>Transpeco</v>
          </cell>
        </row>
        <row r="129">
          <cell r="C129" t="str">
            <v>Schela Turburea</v>
          </cell>
        </row>
      </sheetData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Cost Projections"/>
      <sheetName val="SUMMARY SHEET"/>
      <sheetName val="BOM&amp;Tooling"/>
      <sheetName val="Labor &amp; Equipment"/>
      <sheetName val="Cost Estimate"/>
      <sheetName val="R&amp;D"/>
      <sheetName val="ECPs"/>
      <sheetName val="Project Setup Sheet"/>
      <sheetName val="CVP"/>
      <sheetName val="Cover Page"/>
      <sheetName val="MB W164 CALC"/>
      <sheetName val="fgk"/>
      <sheetName val="BOMlis"/>
      <sheetName val="Time Estimation"/>
      <sheetName val="Normal Equipment"/>
      <sheetName val="Special Equipmet"/>
      <sheetName val="Module1"/>
      <sheetName val="Module2"/>
      <sheetName val="Data_Input"/>
      <sheetName val="Cost_Projections"/>
      <sheetName val="SUMMARY_SHEET"/>
      <sheetName val="Labor_&amp;_Equipment"/>
      <sheetName val="Cost_Estimate"/>
      <sheetName val="Project_Setup_Sheet"/>
      <sheetName val="Cover_Page"/>
      <sheetName val="MB_W164_CALC"/>
      <sheetName val="Time_Estimation"/>
      <sheetName val="Normal_Equipment"/>
      <sheetName val="Special_Equipmet"/>
      <sheetName val="Data_Input1"/>
      <sheetName val="Cost_Projections1"/>
      <sheetName val="SUMMARY_SHEET1"/>
      <sheetName val="Labor_&amp;_Equipment1"/>
      <sheetName val="Cost_Estimate1"/>
      <sheetName val="Project_Setup_Sheet1"/>
      <sheetName val="Cover_Page1"/>
      <sheetName val="MB_W164_CALC1"/>
      <sheetName val="Time_Estimation1"/>
      <sheetName val="Normal_Equipment1"/>
      <sheetName val="Special_Equipmet1"/>
    </sheetNames>
    <sheetDataSet>
      <sheetData sheetId="0"/>
      <sheetData sheetId="1" refreshError="1"/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C"/>
      <sheetName val="AD"/>
      <sheetName val="UD"/>
      <sheetName val="TOTAL_VN"/>
      <sheetName val="AHS_10+18"/>
      <sheetName val="corespondenta_APC-AD-UD"/>
      <sheetName val="balanta_2"/>
      <sheetName val="balanta_1"/>
      <sheetName val="pivot_APC"/>
      <sheetName val="Sheet1"/>
      <sheetName val="pivot__AD"/>
      <sheetName val="pivot_UD"/>
      <sheetName val="provizion"/>
      <sheetName val="tranzactii"/>
      <sheetName val="compl_tranz_"/>
      <sheetName val="book1"/>
      <sheetName val="note_corectii"/>
      <sheetName val="amortizare_TBP"/>
      <sheetName val="Branches"/>
      <sheetName val="RAS_TB"/>
      <sheetName val="TOTAL VN"/>
      <sheetName val="AHS 10+18"/>
      <sheetName val="corespondenta APC-AD-UD"/>
      <sheetName val="balanta 2"/>
      <sheetName val="balanta 1"/>
      <sheetName val="pivot APC"/>
      <sheetName val="pivot  AD"/>
      <sheetName val="pivot UD"/>
      <sheetName val="compl.tranz."/>
      <sheetName val="note corectii"/>
      <sheetName val="amortizare TBP"/>
      <sheetName val="TOTAL_VN1"/>
      <sheetName val="AHS_10+181"/>
      <sheetName val="corespondenta_APC-AD-UD1"/>
      <sheetName val="balanta_21"/>
      <sheetName val="balanta_11"/>
      <sheetName val="pivot_APC1"/>
      <sheetName val="pivot__AD1"/>
      <sheetName val="pivot_UD1"/>
      <sheetName val="compl_tranz_1"/>
      <sheetName val="note_corectii1"/>
      <sheetName val="amortizare_TB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 refreshError="1"/>
      <sheetData sheetId="13" refreshError="1">
        <row r="1">
          <cell r="A1" t="str">
            <v>CoCd</v>
          </cell>
          <cell r="B1" t="str">
            <v>Accnt: APC</v>
          </cell>
          <cell r="C1" t="str">
            <v>ALT APC</v>
          </cell>
          <cell r="D1" t="str">
            <v>ALT AD</v>
          </cell>
          <cell r="E1" t="str">
            <v>ALT UD</v>
          </cell>
          <cell r="F1" t="str">
            <v>Inventory note</v>
          </cell>
          <cell r="G1" t="str">
            <v>AssetSup.No.</v>
          </cell>
          <cell r="H1" t="str">
            <v>Asset</v>
          </cell>
          <cell r="I1" t="str">
            <v>SNo.</v>
          </cell>
          <cell r="J1" t="str">
            <v>Asset description</v>
          </cell>
          <cell r="K1" t="str">
            <v>Orig. asset</v>
          </cell>
          <cell r="L1" t="str">
            <v>SNo. AuC</v>
          </cell>
          <cell r="M1" t="str">
            <v>Agency or Schele</v>
          </cell>
          <cell r="N1" t="str">
            <v>PI</v>
          </cell>
          <cell r="O1" t="str">
            <v>Class</v>
          </cell>
          <cell r="P1" t="str">
            <v>Acct.det</v>
          </cell>
          <cell r="Q1" t="str">
            <v>TTy</v>
          </cell>
          <cell r="R1" t="str">
            <v>Vol.</v>
          </cell>
          <cell r="S1" t="str">
            <v>Category Code</v>
          </cell>
          <cell r="T1" t="str">
            <v>Reference</v>
          </cell>
          <cell r="U1" t="str">
            <v>Ar.</v>
          </cell>
          <cell r="V1" t="str">
            <v>Cost Ctr</v>
          </cell>
          <cell r="W1" t="str">
            <v>Assmt tax no.</v>
          </cell>
        </row>
      </sheetData>
      <sheetData sheetId="14"/>
      <sheetData sheetId="15" refreshError="1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roach"/>
      <sheetName val="General_Data"/>
      <sheetName val="Summary_AJE_IFRS"/>
      <sheetName val="Summary_AJE_RAS"/>
      <sheetName val="Assets_held_for_sale"/>
      <sheetName val="Solution_impairment"/>
      <sheetName val="IFRS_AJE_computation"/>
      <sheetName val="RAS_TB"/>
      <sheetName val="IFRS_TB"/>
      <sheetName val="FSWS"/>
      <sheetName val="IFRS_Register"/>
      <sheetName val="RAS_Register"/>
      <sheetName val="Pluses_from_stock_count"/>
      <sheetName val="OB_Check"/>
      <sheetName val="HFM_Corr_MB"/>
      <sheetName val="Disposal_Kaz_Comp"/>
      <sheetName val="CC_Mapping"/>
      <sheetName val="Branches"/>
      <sheetName val="P&amp;L_Correction"/>
      <sheetName val="Coker_Enlargement"/>
      <sheetName val="Land_Torontalului"/>
      <sheetName val="Sheet1"/>
      <sheetName val="Videle_Hospital"/>
      <sheetName val="Acc__Mapping"/>
      <sheetName val="Summary_AJE_RO"/>
      <sheetName val="Roll_over"/>
      <sheetName val="PY_AJE"/>
      <sheetName val="Solution_Depreciation"/>
      <sheetName val="TB_2R99"/>
      <sheetName val="Check_block_acc"/>
      <sheetName val="General Data"/>
      <sheetName val="Summary AJE IFRS"/>
      <sheetName val="Summary AJE RAS"/>
      <sheetName val="Assets held for sale"/>
      <sheetName val="Solution impairment"/>
      <sheetName val="IFRS AJE computation"/>
      <sheetName val="IFRS Register"/>
      <sheetName val="RAS Register"/>
      <sheetName val="Pluses from stock count"/>
      <sheetName val="OB Check"/>
      <sheetName val="HFM Corr MB"/>
      <sheetName val="Disposal Kaz Comp"/>
      <sheetName val="CC Mapping"/>
      <sheetName val="P&amp;L Correction"/>
      <sheetName val="Coker Enlargement"/>
      <sheetName val="Land Torontalului"/>
      <sheetName val="Videle Hospital"/>
      <sheetName val="Acc .Mapping"/>
      <sheetName val="Summary AJE RO"/>
      <sheetName val="Roll over"/>
      <sheetName val="PY AJE"/>
      <sheetName val="Solution Depreciation"/>
      <sheetName val="TB 2R99"/>
      <sheetName val="Check block acc"/>
      <sheetName val="General_Data1"/>
      <sheetName val="Summary_AJE_IFRS1"/>
      <sheetName val="Summary_AJE_RAS1"/>
      <sheetName val="Assets_held_for_sale1"/>
      <sheetName val="Solution_impairment1"/>
      <sheetName val="IFRS_AJE_computation1"/>
      <sheetName val="IFRS_Register1"/>
      <sheetName val="RAS_Register1"/>
      <sheetName val="Pluses_from_stock_count1"/>
      <sheetName val="OB_Check1"/>
      <sheetName val="HFM_Corr_MB1"/>
      <sheetName val="Disposal_Kaz_Comp1"/>
      <sheetName val="CC_Mapping1"/>
      <sheetName val="P&amp;L_Correction1"/>
      <sheetName val="Coker_Enlargement1"/>
      <sheetName val="Land_Torontalului1"/>
      <sheetName val="Videle_Hospital1"/>
      <sheetName val="Acc__Mapping1"/>
      <sheetName val="Summary_AJE_RO1"/>
      <sheetName val="Roll_over1"/>
      <sheetName val="PY_AJE1"/>
      <sheetName val="Solution_Depreciation1"/>
      <sheetName val="TB_2R991"/>
      <sheetName val="Check_block_acc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"/>
      <sheetName val="PlanAnn_SKZ"/>
      <sheetName val="PlanAnnahm"/>
      <sheetName val="Eckdaten"/>
      <sheetName val="Ratios"/>
      <sheetName val="EBIT_Base"/>
      <sheetName val="EBIT,EGT,JÜ"/>
      <sheetName val="C_EBIT,EGT,JÜ_Base"/>
      <sheetName val="C_EBIT,EGT,JÜ"/>
      <sheetName val="GUV"/>
      <sheetName val="GKI_2001_Enterprise"/>
      <sheetName val="GUV_GKI"/>
      <sheetName val="Finanzerfolg"/>
      <sheetName val="Bilanz"/>
      <sheetName val="Kap_flussrechn_"/>
      <sheetName val="ROFA,Fixed_Assets_Base"/>
      <sheetName val="ROFA,_ROACE,_Fixed_Assets"/>
      <sheetName val="C_ROFA_Base"/>
      <sheetName val="C_ROFA"/>
      <sheetName val="EBIT_base_4_Inv"/>
      <sheetName val="EBITD_base_4_Inv"/>
      <sheetName val="EBITD_Investitionen"/>
      <sheetName val="Afa_Investitionen"/>
      <sheetName val="GUV GKI"/>
      <sheetName val="Kap.flussrechn."/>
      <sheetName val="ROFA,Fixed Assets_Base"/>
      <sheetName val="ROFA, ROACE, Fixed Assets"/>
      <sheetName val="EBIT_base 4 Inv"/>
      <sheetName val="EBITD_base 4 Inv"/>
      <sheetName val="GUV_GKI1"/>
      <sheetName val="Kap_flussrechn_1"/>
      <sheetName val="ROFA,Fixed_Assets_Base1"/>
      <sheetName val="ROFA,_ROACE,_Fixed_Assets1"/>
      <sheetName val="EBIT_base_4_Inv1"/>
      <sheetName val="EBITD_base_4_Inv1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F1" t="str">
            <v>per Dez</v>
          </cell>
        </row>
        <row r="2">
          <cell r="E2" t="str">
            <v>VO 2002</v>
          </cell>
          <cell r="F2" t="str">
            <v>Budget 2003</v>
          </cell>
        </row>
        <row r="3">
          <cell r="A3" t="str">
            <v>S309000</v>
          </cell>
          <cell r="B3" t="str">
            <v>EBIT</v>
          </cell>
          <cell r="C3" t="str">
            <v>EUP</v>
          </cell>
          <cell r="D3" t="str">
            <v>E&amp;P</v>
          </cell>
          <cell r="E3">
            <v>241.67391609261577</v>
          </cell>
          <cell r="F3">
            <v>203.44375378285721</v>
          </cell>
        </row>
        <row r="4">
          <cell r="A4" t="str">
            <v>S309000</v>
          </cell>
          <cell r="B4" t="str">
            <v>EBIT</v>
          </cell>
          <cell r="C4" t="str">
            <v>GAS</v>
          </cell>
          <cell r="D4" t="str">
            <v>Erdgas</v>
          </cell>
          <cell r="E4">
            <v>91.238999999999763</v>
          </cell>
          <cell r="F4">
            <v>60.908000000000044</v>
          </cell>
        </row>
        <row r="5">
          <cell r="A5" t="str">
            <v>S309000</v>
          </cell>
          <cell r="B5" t="str">
            <v>EBIT</v>
          </cell>
          <cell r="C5" t="str">
            <v>RAFMKT</v>
          </cell>
          <cell r="D5" t="str">
            <v>R&amp;M</v>
          </cell>
          <cell r="E5">
            <v>93.987646709533408</v>
          </cell>
          <cell r="F5">
            <v>182.93639648587418</v>
          </cell>
        </row>
        <row r="6">
          <cell r="A6" t="str">
            <v>S309000</v>
          </cell>
          <cell r="B6" t="str">
            <v>EBIT</v>
          </cell>
          <cell r="C6" t="str">
            <v>RAF</v>
          </cell>
          <cell r="D6" t="str">
            <v>Raffinerien</v>
          </cell>
          <cell r="E6">
            <v>38.55610408191464</v>
          </cell>
          <cell r="F6">
            <v>112.08180036000036</v>
          </cell>
        </row>
        <row r="7">
          <cell r="A7" t="str">
            <v>S309000</v>
          </cell>
          <cell r="B7" t="str">
            <v>EBIT</v>
          </cell>
          <cell r="C7" t="str">
            <v>RPCHINL</v>
          </cell>
          <cell r="D7" t="str">
            <v>Petrochemie Inland</v>
          </cell>
          <cell r="E7">
            <v>35.44811</v>
          </cell>
          <cell r="F7">
            <v>40.601929999999996</v>
          </cell>
        </row>
        <row r="8">
          <cell r="A8" t="str">
            <v>S309000</v>
          </cell>
          <cell r="B8" t="str">
            <v>EBIT</v>
          </cell>
          <cell r="C8" t="str">
            <v>RPCHAUSL</v>
          </cell>
          <cell r="D8" t="str">
            <v>Petrochemie Ausland</v>
          </cell>
          <cell r="E8">
            <v>29.225000000000001</v>
          </cell>
          <cell r="F8">
            <v>19.559999999999999</v>
          </cell>
        </row>
        <row r="9">
          <cell r="A9" t="str">
            <v>S309000</v>
          </cell>
          <cell r="B9" t="str">
            <v>EBIT</v>
          </cell>
          <cell r="C9" t="str">
            <v>OSUP</v>
          </cell>
          <cell r="D9" t="str">
            <v>OMV Supply &amp; Trading AG</v>
          </cell>
          <cell r="E9">
            <v>4.4404255319147978</v>
          </cell>
          <cell r="F9">
            <v>4.2930000000001201</v>
          </cell>
        </row>
        <row r="10">
          <cell r="A10" t="str">
            <v>S309000</v>
          </cell>
          <cell r="B10" t="str">
            <v>EBIT</v>
          </cell>
          <cell r="C10" t="str">
            <v>MKT</v>
          </cell>
          <cell r="D10" t="str">
            <v>Marketing</v>
          </cell>
          <cell r="E10">
            <v>55.431542627618995</v>
          </cell>
          <cell r="F10">
            <v>70.854596125873897</v>
          </cell>
        </row>
        <row r="11">
          <cell r="A11" t="str">
            <v>S309000</v>
          </cell>
          <cell r="B11" t="str">
            <v>EBIT</v>
          </cell>
          <cell r="C11" t="str">
            <v>CHE</v>
          </cell>
          <cell r="D11" t="str">
            <v>C&amp;K</v>
          </cell>
          <cell r="E11">
            <v>44.576854341736698</v>
          </cell>
          <cell r="F11">
            <v>46.926947368421089</v>
          </cell>
        </row>
        <row r="12">
          <cell r="A12" t="str">
            <v>S309000</v>
          </cell>
          <cell r="B12" t="str">
            <v>EBIT</v>
          </cell>
          <cell r="C12" t="str">
            <v>AMG_GRP</v>
          </cell>
          <cell r="D12" t="str">
            <v>AMG Gruppe</v>
          </cell>
          <cell r="E12">
            <v>41.3</v>
          </cell>
          <cell r="F12">
            <v>43.167000000000051</v>
          </cell>
        </row>
        <row r="13">
          <cell r="A13" t="str">
            <v>S309000</v>
          </cell>
          <cell r="B13" t="str">
            <v>EBIT</v>
          </cell>
          <cell r="C13" t="str">
            <v>POL_GRP</v>
          </cell>
          <cell r="D13" t="str">
            <v>Polyfelt Gruppe</v>
          </cell>
          <cell r="E13">
            <v>3.276854341736696</v>
          </cell>
          <cell r="F13">
            <v>3.7599473684210398</v>
          </cell>
        </row>
        <row r="14">
          <cell r="A14" t="str">
            <v>S309000</v>
          </cell>
          <cell r="B14" t="str">
            <v>EBIT</v>
          </cell>
          <cell r="C14" t="str">
            <v>CORP</v>
          </cell>
          <cell r="D14" t="str">
            <v>Kb&amp;S</v>
          </cell>
          <cell r="E14">
            <v>-51.818866990000011</v>
          </cell>
          <cell r="F14">
            <v>-53.986971969999999</v>
          </cell>
        </row>
        <row r="15">
          <cell r="A15" t="str">
            <v>S309000</v>
          </cell>
          <cell r="B15" t="str">
            <v>EBIT</v>
          </cell>
          <cell r="C15" t="str">
            <v>KONZERN</v>
          </cell>
          <cell r="D15" t="str">
            <v>Konzern</v>
          </cell>
          <cell r="E15">
            <v>419.6582365938861</v>
          </cell>
          <cell r="F15">
            <v>440.22778563715144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BIT_Ges"/>
      <sheetName val="EGT_Ges"/>
      <sheetName val="JÜ_Ges"/>
      <sheetName val="EBITD_Ges"/>
      <sheetName val="Afa_Ges"/>
      <sheetName val="Help_Afa_Ges"/>
      <sheetName val="CF_Ges"/>
      <sheetName val="EM_Ges"/>
      <sheetName val="EMQ_Ges"/>
      <sheetName val="PERS_Ges"/>
      <sheetName val="Persauf"/>
      <sheetName val="Explor"/>
      <sheetName val="bis_daher_fertig"/>
      <sheetName val="Bilanzsumme_Ges"/>
      <sheetName val="Investitionen_Ges"/>
      <sheetName val="SAVIV_Ges"/>
      <sheetName val="FA_Ges"/>
      <sheetName val="Umsatz_Ges"/>
      <sheetName val="CF_B_Ges"/>
      <sheetName val="EBIT Ges"/>
      <sheetName val="EGT Ges"/>
      <sheetName val="JÜ Ges"/>
      <sheetName val="EBITD Ges"/>
      <sheetName val="Help_Afa Ges"/>
      <sheetName val="bis daher fertig"/>
      <sheetName val="Bilanzsumme Ges"/>
      <sheetName val="Investitionen Ges"/>
      <sheetName val="SAVIV Ges"/>
      <sheetName val="FA Ges"/>
      <sheetName val="Umsatz Ges"/>
      <sheetName val="CF B Ges"/>
      <sheetName val="EBIT_Ges1"/>
      <sheetName val="EGT_Ges1"/>
      <sheetName val="JÜ_Ges1"/>
      <sheetName val="EBITD_Ges1"/>
      <sheetName val="Help_Afa_Ges1"/>
      <sheetName val="bis_daher_fertig1"/>
      <sheetName val="Bilanzsumme_Ges1"/>
      <sheetName val="Investitionen_Ges1"/>
      <sheetName val="SAVIV_Ges1"/>
      <sheetName val="FA_Ges1"/>
      <sheetName val="Umsatz_Ges1"/>
      <sheetName val="CF_B_Ges1"/>
    </sheetNames>
    <sheetDataSet>
      <sheetData sheetId="0">
        <row r="11">
          <cell r="C11" t="str">
            <v>Unterjährige Daten / Data M-C-T-D</v>
          </cell>
          <cell r="I11" t="str">
            <v>Gesamtjahr / Full Year</v>
          </cell>
        </row>
        <row r="12">
          <cell r="C12" t="str">
            <v>Ist / Act per</v>
          </cell>
          <cell r="D12" t="str">
            <v>Budget per</v>
          </cell>
          <cell r="E12" t="str">
            <v>Vorjahr per</v>
          </cell>
          <cell r="F12" t="str">
            <v>per 4.Q.2003</v>
          </cell>
          <cell r="G12" t="str">
            <v>per 4.Q.2003</v>
          </cell>
          <cell r="I12" t="str">
            <v>Budget</v>
          </cell>
          <cell r="J12" t="str">
            <v>Ist / Act</v>
          </cell>
        </row>
        <row r="13">
          <cell r="C13" t="str">
            <v>4.Q.2003</v>
          </cell>
          <cell r="D13" t="str">
            <v>4.Q.2003</v>
          </cell>
          <cell r="E13" t="str">
            <v>4.Q.2002</v>
          </cell>
          <cell r="F13" t="str">
            <v>vs. Budget</v>
          </cell>
          <cell r="G13" t="str">
            <v>vs. Vorj./Last y.</v>
          </cell>
          <cell r="I13">
            <v>37986</v>
          </cell>
          <cell r="J13">
            <v>37621</v>
          </cell>
        </row>
        <row r="15">
          <cell r="A15" t="str">
            <v>OMV Aktiengesellschaft</v>
          </cell>
          <cell r="C15">
            <v>247.28499999999619</v>
          </cell>
          <cell r="D15">
            <v>128.52497</v>
          </cell>
          <cell r="E15">
            <v>110.672</v>
          </cell>
          <cell r="F15">
            <v>118.76002999999619</v>
          </cell>
          <cell r="G15">
            <v>136.61299999999619</v>
          </cell>
          <cell r="I15">
            <v>128.51497000000001</v>
          </cell>
          <cell r="J15">
            <v>110.672</v>
          </cell>
          <cell r="L15" t="str">
            <v>OMV.hb2</v>
          </cell>
          <cell r="M15" t="str">
            <v>EUR</v>
          </cell>
        </row>
        <row r="17">
          <cell r="A17" t="str">
            <v>OMV Erdgas GmbH</v>
          </cell>
          <cell r="C17">
            <v>74.44</v>
          </cell>
          <cell r="D17">
            <v>59.425999999999995</v>
          </cell>
          <cell r="E17">
            <v>98.743000000000961</v>
          </cell>
          <cell r="F17">
            <v>15.014000000000003</v>
          </cell>
          <cell r="G17">
            <v>-24.303000000000964</v>
          </cell>
          <cell r="I17">
            <v>59.425999999999995</v>
          </cell>
          <cell r="J17">
            <v>98.743000000000961</v>
          </cell>
          <cell r="L17" t="str">
            <v>oerdg.hb2</v>
          </cell>
          <cell r="M17" t="str">
            <v>EUR</v>
          </cell>
        </row>
        <row r="18">
          <cell r="A18" t="str">
            <v>OMV Erdgas-Beteiligungsges.mbH</v>
          </cell>
          <cell r="C18">
            <v>-1.0999999999999999E-2</v>
          </cell>
          <cell r="D18">
            <v>0</v>
          </cell>
          <cell r="E18">
            <v>-0.01</v>
          </cell>
          <cell r="F18">
            <v>-1.0999999999999999E-2</v>
          </cell>
          <cell r="G18">
            <v>-9.9999999999999915E-4</v>
          </cell>
          <cell r="I18">
            <v>0</v>
          </cell>
          <cell r="J18">
            <v>-0.01</v>
          </cell>
          <cell r="L18" t="str">
            <v>oebg.hb2</v>
          </cell>
          <cell r="M18" t="str">
            <v>EUR</v>
          </cell>
        </row>
        <row r="19">
          <cell r="A19" t="str">
            <v>Ferngas Beteiligungs AG</v>
          </cell>
          <cell r="C19">
            <v>-2.1000000000000001E-2</v>
          </cell>
          <cell r="D19">
            <v>0</v>
          </cell>
          <cell r="E19">
            <v>-1.4999999999999999E-2</v>
          </cell>
          <cell r="F19">
            <v>-2.1000000000000001E-2</v>
          </cell>
          <cell r="G19">
            <v>-6.0000000000000019E-3</v>
          </cell>
          <cell r="I19">
            <v>0</v>
          </cell>
          <cell r="J19">
            <v>-1.4999999999999999E-2</v>
          </cell>
          <cell r="L19" t="str">
            <v>fbet.hb2</v>
          </cell>
          <cell r="M19" t="str">
            <v>EUR</v>
          </cell>
        </row>
        <row r="20">
          <cell r="A20" t="str">
            <v>AGGM Austrian Gas Grid Management AG</v>
          </cell>
          <cell r="C20">
            <v>4.6999999999999931</v>
          </cell>
          <cell r="D20">
            <v>3.0840000000000001</v>
          </cell>
          <cell r="E20">
            <v>0</v>
          </cell>
          <cell r="F20">
            <v>1.615999999999993</v>
          </cell>
          <cell r="G20">
            <v>4.6999999999999931</v>
          </cell>
          <cell r="I20">
            <v>3.0840000000000001</v>
          </cell>
          <cell r="J20">
            <v>0</v>
          </cell>
          <cell r="L20" t="str">
            <v>aggm.hb2</v>
          </cell>
          <cell r="M20" t="str">
            <v>EUR</v>
          </cell>
        </row>
        <row r="21">
          <cell r="A21" t="str">
            <v>Fernleitungsunternehmen</v>
          </cell>
          <cell r="C21" t="str">
            <v>- -</v>
          </cell>
          <cell r="D21" t="str">
            <v>- -</v>
          </cell>
          <cell r="E21" t="str">
            <v>- -</v>
          </cell>
          <cell r="I21" t="str">
            <v>- -</v>
          </cell>
          <cell r="J21" t="str">
            <v>- -</v>
          </cell>
          <cell r="L21" t="str">
            <v>flu.hb2</v>
          </cell>
          <cell r="M21" t="str">
            <v>EUR</v>
          </cell>
        </row>
        <row r="22">
          <cell r="A22" t="str">
            <v>Central European Gas Hub GmbH</v>
          </cell>
          <cell r="C22">
            <v>4.3999999999999997E-2</v>
          </cell>
          <cell r="D22">
            <v>0</v>
          </cell>
          <cell r="E22">
            <v>-0.48699999999999999</v>
          </cell>
          <cell r="F22">
            <v>4.3999999999999997E-2</v>
          </cell>
          <cell r="G22">
            <v>0.53100000000000003</v>
          </cell>
          <cell r="I22">
            <v>0</v>
          </cell>
          <cell r="J22">
            <v>-0.48699999999999999</v>
          </cell>
          <cell r="L22" t="str">
            <v>hub.hb2</v>
          </cell>
          <cell r="M22" t="str">
            <v>EUR</v>
          </cell>
        </row>
        <row r="23">
          <cell r="A23" t="str">
            <v>OMV Cogeneration GmbH</v>
          </cell>
          <cell r="C23">
            <v>-0.50800000000000001</v>
          </cell>
          <cell r="D23">
            <v>-0.55000000000000004</v>
          </cell>
          <cell r="E23">
            <v>3.3969999999999998</v>
          </cell>
          <cell r="F23">
            <v>4.2000000000000037E-2</v>
          </cell>
          <cell r="G23">
            <v>-3.9049999999999998</v>
          </cell>
          <cell r="I23">
            <v>-0.55000000000000004</v>
          </cell>
          <cell r="J23">
            <v>3.3969999999999998</v>
          </cell>
          <cell r="L23" t="str">
            <v>COG.hb2</v>
          </cell>
          <cell r="M23" t="str">
            <v>EUR</v>
          </cell>
        </row>
        <row r="25">
          <cell r="A25" t="str">
            <v>OMV of Libya Limited</v>
          </cell>
          <cell r="C25">
            <v>34.949611032531834</v>
          </cell>
          <cell r="D25">
            <v>43.785786152016833</v>
          </cell>
          <cell r="E25">
            <v>48.282571912013545</v>
          </cell>
          <cell r="F25">
            <v>-8.8361751194849987</v>
          </cell>
          <cell r="G25">
            <v>-13.33296087948171</v>
          </cell>
          <cell r="I25">
            <v>43.785786152016833</v>
          </cell>
          <cell r="J25">
            <v>48.282571912013545</v>
          </cell>
          <cell r="L25" t="str">
            <v>OLIB.hb2</v>
          </cell>
          <cell r="M25" t="str">
            <v>USD</v>
          </cell>
        </row>
        <row r="26">
          <cell r="A26" t="str">
            <v>OMV (U.K.) Ltd.</v>
          </cell>
          <cell r="C26">
            <v>48.195721357850054</v>
          </cell>
          <cell r="D26">
            <v>48.083783042165926</v>
          </cell>
          <cell r="E26">
            <v>51.282783417935711</v>
          </cell>
          <cell r="F26">
            <v>0.11193831568412804</v>
          </cell>
          <cell r="G26">
            <v>-3.0870620600856569</v>
          </cell>
          <cell r="I26">
            <v>48.083783042165926</v>
          </cell>
          <cell r="J26">
            <v>51.282783417935711</v>
          </cell>
          <cell r="L26" t="str">
            <v>OUK.hb2</v>
          </cell>
          <cell r="M26" t="str">
            <v>USD</v>
          </cell>
        </row>
        <row r="27">
          <cell r="A27" t="str">
            <v>OMV Exploration &amp; Produktion Ltd.</v>
          </cell>
          <cell r="C27">
            <v>-3.2134016973125878</v>
          </cell>
          <cell r="D27">
            <v>-0.68233787615476083</v>
          </cell>
          <cell r="E27">
            <v>-1.1558798646362101</v>
          </cell>
          <cell r="F27">
            <v>-2.5310638211578271</v>
          </cell>
          <cell r="G27">
            <v>-2.057521832676378</v>
          </cell>
          <cell r="I27">
            <v>-0.68233787615476083</v>
          </cell>
          <cell r="J27">
            <v>-1.1558798646362101</v>
          </cell>
          <cell r="L27" t="str">
            <v>OEPL.hb2</v>
          </cell>
          <cell r="M27" t="str">
            <v>USD</v>
          </cell>
        </row>
        <row r="28">
          <cell r="A28" t="str">
            <v>OMV Oil Production GmbH</v>
          </cell>
          <cell r="C28">
            <v>106.712</v>
          </cell>
          <cell r="D28">
            <v>84.14</v>
          </cell>
          <cell r="E28">
            <v>87.524000000000001</v>
          </cell>
          <cell r="F28">
            <v>22.572000000000003</v>
          </cell>
          <cell r="G28">
            <v>19.188000000000002</v>
          </cell>
          <cell r="I28">
            <v>84.14</v>
          </cell>
          <cell r="J28">
            <v>87.524000000000001</v>
          </cell>
          <cell r="L28" t="str">
            <v>OILP.hb2</v>
          </cell>
          <cell r="M28" t="str">
            <v>EUR</v>
          </cell>
        </row>
        <row r="29">
          <cell r="A29" t="str">
            <v>OMV (Albanien) Explor. Ges.m.b.H.</v>
          </cell>
          <cell r="C29">
            <v>-3.5489999999999999</v>
          </cell>
          <cell r="D29">
            <v>-0.54</v>
          </cell>
          <cell r="E29">
            <v>-0.29399999999999998</v>
          </cell>
          <cell r="F29">
            <v>-3.0089999999999999</v>
          </cell>
          <cell r="G29">
            <v>-3.2549999999999999</v>
          </cell>
          <cell r="I29">
            <v>-0.54</v>
          </cell>
          <cell r="J29">
            <v>-0.29399999999999998</v>
          </cell>
          <cell r="L29" t="str">
            <v>OALB.hb2</v>
          </cell>
          <cell r="M29" t="str">
            <v>EUR</v>
          </cell>
        </row>
        <row r="30">
          <cell r="A30" t="str">
            <v>OMV (ALBANIEN) Onshore Expl. Gmbh.</v>
          </cell>
          <cell r="C30">
            <v>-6.5449999999999999</v>
          </cell>
          <cell r="D30">
            <v>-7.5</v>
          </cell>
          <cell r="E30">
            <v>-0.96699999999999997</v>
          </cell>
          <cell r="F30">
            <v>0.95500000000000007</v>
          </cell>
          <cell r="G30">
            <v>-5.5780000000000003</v>
          </cell>
          <cell r="I30">
            <v>-7.5</v>
          </cell>
          <cell r="J30">
            <v>-0.96699999999999997</v>
          </cell>
          <cell r="L30" t="str">
            <v>ALBON.hb2</v>
          </cell>
          <cell r="M30" t="str">
            <v>EUR</v>
          </cell>
        </row>
        <row r="31">
          <cell r="A31" t="str">
            <v>OMV (Bulgaria) Offshore Exploration GmbH</v>
          </cell>
          <cell r="C31">
            <v>-2.4260000000000002</v>
          </cell>
          <cell r="D31">
            <v>-2.83</v>
          </cell>
          <cell r="E31">
            <v>0</v>
          </cell>
          <cell r="F31">
            <v>0.40399999999999991</v>
          </cell>
          <cell r="G31">
            <v>-2.4260000000000002</v>
          </cell>
          <cell r="I31">
            <v>-2.83</v>
          </cell>
          <cell r="J31">
            <v>0</v>
          </cell>
          <cell r="L31" t="str">
            <v>OBGN.hb2</v>
          </cell>
          <cell r="M31" t="str">
            <v>EUR</v>
          </cell>
        </row>
        <row r="32">
          <cell r="A32" t="str">
            <v>OMV (BAYERN) Exploration GmbH</v>
          </cell>
          <cell r="C32">
            <v>-2.1840000000000002</v>
          </cell>
          <cell r="D32">
            <v>-2.4</v>
          </cell>
          <cell r="E32">
            <v>0</v>
          </cell>
          <cell r="F32">
            <v>0.21599999999999975</v>
          </cell>
          <cell r="G32">
            <v>-2.1840000000000002</v>
          </cell>
          <cell r="I32">
            <v>-2.4</v>
          </cell>
          <cell r="J32">
            <v>0</v>
          </cell>
          <cell r="L32" t="str">
            <v>OBAY.hb2</v>
          </cell>
          <cell r="M32" t="str">
            <v>EUR</v>
          </cell>
        </row>
        <row r="33">
          <cell r="A33" t="str">
            <v>OMV (VIETNAM BLOCK 111) Exploration GmbH</v>
          </cell>
          <cell r="C33">
            <v>-0.184</v>
          </cell>
          <cell r="D33">
            <v>-0.1</v>
          </cell>
          <cell r="E33">
            <v>-5.3979999999999997</v>
          </cell>
          <cell r="F33">
            <v>-8.3999999999999991E-2</v>
          </cell>
          <cell r="G33">
            <v>5.2139999999999995</v>
          </cell>
          <cell r="I33">
            <v>-0.1</v>
          </cell>
          <cell r="J33">
            <v>-5.3979999999999997</v>
          </cell>
          <cell r="L33" t="str">
            <v>OVIET1.hb2</v>
          </cell>
          <cell r="M33" t="str">
            <v>EUR</v>
          </cell>
        </row>
        <row r="34">
          <cell r="A34" t="str">
            <v>OMV (IRAN) Onshore Exploration GmbH</v>
          </cell>
          <cell r="C34">
            <v>-2.3610000000000002</v>
          </cell>
          <cell r="D34">
            <v>-10.07</v>
          </cell>
          <cell r="E34">
            <v>-3.173</v>
          </cell>
          <cell r="F34">
            <v>7.7089999999999996</v>
          </cell>
          <cell r="G34">
            <v>0.81199999999999983</v>
          </cell>
          <cell r="I34">
            <v>-10.07</v>
          </cell>
          <cell r="J34">
            <v>-3.173</v>
          </cell>
          <cell r="L34" t="str">
            <v>oiran.hb2</v>
          </cell>
          <cell r="M34" t="str">
            <v>EUR</v>
          </cell>
        </row>
        <row r="35">
          <cell r="A35" t="str">
            <v>OMV (Irland) Exploration GmbH</v>
          </cell>
          <cell r="C35">
            <v>-5.931</v>
          </cell>
          <cell r="D35">
            <v>0</v>
          </cell>
          <cell r="E35">
            <v>-1.111</v>
          </cell>
          <cell r="F35">
            <v>-5.931</v>
          </cell>
          <cell r="G35">
            <v>-4.82</v>
          </cell>
          <cell r="I35">
            <v>0</v>
          </cell>
          <cell r="J35">
            <v>-1.111</v>
          </cell>
          <cell r="L35" t="str">
            <v>oire.hb2</v>
          </cell>
          <cell r="M35" t="str">
            <v>EUR</v>
          </cell>
        </row>
        <row r="36">
          <cell r="A36" t="str">
            <v>OMV Oil Exploration  GmbH</v>
          </cell>
          <cell r="C36">
            <v>-12.401999999999999</v>
          </cell>
          <cell r="D36">
            <v>-8.9350000000000005</v>
          </cell>
          <cell r="E36">
            <v>-6.8840000000000003</v>
          </cell>
          <cell r="F36">
            <v>-3.4669999999999987</v>
          </cell>
          <cell r="G36">
            <v>-5.5179999999999989</v>
          </cell>
          <cell r="I36">
            <v>-8.9350000000000005</v>
          </cell>
          <cell r="J36">
            <v>-6.8840000000000003</v>
          </cell>
          <cell r="L36" t="str">
            <v>OILEX.hb2</v>
          </cell>
          <cell r="M36" t="str">
            <v>EUR</v>
          </cell>
        </row>
        <row r="37">
          <cell r="A37" t="str">
            <v>OMV PEX Öl und Gas Exploration GmbH</v>
          </cell>
          <cell r="C37">
            <v>0</v>
          </cell>
          <cell r="D37">
            <v>0</v>
          </cell>
          <cell r="E37">
            <v>3.4000000000000002E-2</v>
          </cell>
          <cell r="F37">
            <v>0</v>
          </cell>
          <cell r="G37">
            <v>-3.4000000000000002E-2</v>
          </cell>
          <cell r="I37">
            <v>0</v>
          </cell>
          <cell r="J37">
            <v>3.4000000000000002E-2</v>
          </cell>
          <cell r="L37" t="str">
            <v>opex.hb2</v>
          </cell>
          <cell r="M37" t="str">
            <v>EUR</v>
          </cell>
        </row>
        <row r="38">
          <cell r="A38" t="str">
            <v>OMV Exploration &amp; Production GmbH</v>
          </cell>
          <cell r="C38">
            <v>0.32200000000000001</v>
          </cell>
          <cell r="D38">
            <v>0</v>
          </cell>
          <cell r="E38">
            <v>0</v>
          </cell>
          <cell r="F38">
            <v>0.32200000000000001</v>
          </cell>
          <cell r="G38">
            <v>0.32200000000000001</v>
          </cell>
          <cell r="I38">
            <v>0</v>
          </cell>
          <cell r="J38">
            <v>0</v>
          </cell>
          <cell r="L38" t="str">
            <v>omvep.hb2</v>
          </cell>
          <cell r="M38" t="str">
            <v>EUR</v>
          </cell>
        </row>
        <row r="39">
          <cell r="A39" t="str">
            <v>OMV Austria Exploration &amp; Production AG</v>
          </cell>
          <cell r="C39">
            <v>-2.1999999999999999E-2</v>
          </cell>
          <cell r="D39">
            <v>0</v>
          </cell>
          <cell r="E39">
            <v>0</v>
          </cell>
          <cell r="F39">
            <v>-2.1999999999999999E-2</v>
          </cell>
          <cell r="G39">
            <v>-2.1999999999999999E-2</v>
          </cell>
          <cell r="I39">
            <v>0</v>
          </cell>
          <cell r="J39">
            <v>0</v>
          </cell>
          <cell r="L39" t="str">
            <v>oepa.hb2</v>
          </cell>
          <cell r="M39" t="str">
            <v>EUR</v>
          </cell>
        </row>
        <row r="40">
          <cell r="A40" t="str">
            <v>OMV (Sudan) Explor. GmbH</v>
          </cell>
          <cell r="C40">
            <v>-3.1360000000000001</v>
          </cell>
          <cell r="D40">
            <v>-1.86</v>
          </cell>
          <cell r="E40">
            <v>-6.8750000000000036</v>
          </cell>
          <cell r="F40">
            <v>-1.276</v>
          </cell>
          <cell r="G40">
            <v>3.7390000000000034</v>
          </cell>
          <cell r="I40">
            <v>-1.86</v>
          </cell>
          <cell r="J40">
            <v>-6.8750000000000036</v>
          </cell>
          <cell r="L40" t="str">
            <v>OSUD.hb2</v>
          </cell>
          <cell r="M40" t="str">
            <v>EUR</v>
          </cell>
        </row>
        <row r="41">
          <cell r="A41" t="str">
            <v>OMV (SUDAM BLOCK 5B) Exploration GmbH</v>
          </cell>
          <cell r="C41">
            <v>-0.61399999999999999</v>
          </cell>
          <cell r="D41">
            <v>-0.74</v>
          </cell>
          <cell r="E41">
            <v>-1.248</v>
          </cell>
          <cell r="F41">
            <v>0.126</v>
          </cell>
          <cell r="G41">
            <v>0.63400000000000001</v>
          </cell>
          <cell r="I41">
            <v>-0.74</v>
          </cell>
          <cell r="J41">
            <v>-1.248</v>
          </cell>
          <cell r="L41" t="str">
            <v>osud5b.hb2</v>
          </cell>
          <cell r="M41" t="str">
            <v>EUR</v>
          </cell>
        </row>
        <row r="42">
          <cell r="A42" t="str">
            <v>OMV (YEMEN) Exploration GmbH</v>
          </cell>
          <cell r="C42">
            <v>-2.8730000000000002</v>
          </cell>
          <cell r="D42">
            <v>-3.64</v>
          </cell>
          <cell r="E42">
            <v>-0.48899999999999999</v>
          </cell>
          <cell r="F42">
            <v>0.7669999999999999</v>
          </cell>
          <cell r="G42">
            <v>-2.3840000000000003</v>
          </cell>
          <cell r="I42">
            <v>-3.64</v>
          </cell>
          <cell r="J42">
            <v>-0.48899999999999999</v>
          </cell>
          <cell r="L42" t="str">
            <v>oyem.hb2</v>
          </cell>
          <cell r="M42" t="str">
            <v>EUR</v>
          </cell>
        </row>
        <row r="43">
          <cell r="A43" t="str">
            <v>OMV (Yemen Block S2) Exploration GmbH</v>
          </cell>
          <cell r="C43">
            <v>-0.44600000000000001</v>
          </cell>
          <cell r="D43">
            <v>0</v>
          </cell>
          <cell r="E43">
            <v>0</v>
          </cell>
          <cell r="F43">
            <v>-0.44600000000000001</v>
          </cell>
          <cell r="G43">
            <v>-0.44600000000000001</v>
          </cell>
          <cell r="I43">
            <v>0</v>
          </cell>
          <cell r="J43">
            <v>0</v>
          </cell>
          <cell r="L43" t="str">
            <v>oyem2.hb2</v>
          </cell>
          <cell r="M43" t="str">
            <v>EUR</v>
          </cell>
        </row>
        <row r="44">
          <cell r="A44" t="str">
            <v>OMV Australia PTY LTD, Perth</v>
          </cell>
          <cell r="C44">
            <v>-11.693998503941534</v>
          </cell>
          <cell r="D44">
            <v>-6.3049999999999979</v>
          </cell>
          <cell r="E44">
            <v>2.9909069981583811</v>
          </cell>
          <cell r="F44">
            <v>-5.3889985039415365</v>
          </cell>
          <cell r="G44">
            <v>-14.684905502099916</v>
          </cell>
          <cell r="I44">
            <v>-6.3049999999999979</v>
          </cell>
          <cell r="J44">
            <v>2.9909069981583811</v>
          </cell>
          <cell r="L44" t="str">
            <v>OAUST.hb2</v>
          </cell>
          <cell r="M44" t="str">
            <v>AUD</v>
          </cell>
        </row>
        <row r="45">
          <cell r="A45" t="str">
            <v>OMV New Zealand Ltd</v>
          </cell>
          <cell r="C45">
            <v>3.8851733717460633</v>
          </cell>
          <cell r="D45">
            <v>6.5030769230769234</v>
          </cell>
          <cell r="E45">
            <v>0</v>
          </cell>
          <cell r="F45">
            <v>-2.6179035513308602</v>
          </cell>
          <cell r="G45">
            <v>3.8851733717460633</v>
          </cell>
          <cell r="I45">
            <v>6.5030769230769234</v>
          </cell>
          <cell r="J45">
            <v>0</v>
          </cell>
          <cell r="L45" t="str">
            <v>NZEA.hb2</v>
          </cell>
          <cell r="M45" t="str">
            <v>NZD</v>
          </cell>
        </row>
        <row r="46">
          <cell r="A46" t="str">
            <v>Van Sickle GmbH</v>
          </cell>
          <cell r="C46">
            <v>-1.1459999999999999</v>
          </cell>
          <cell r="D46">
            <v>-0.39500000000000002</v>
          </cell>
          <cell r="E46">
            <v>-0.69599999999999995</v>
          </cell>
          <cell r="F46">
            <v>-0.75099999999999989</v>
          </cell>
          <cell r="G46">
            <v>-0.44999999999999996</v>
          </cell>
          <cell r="I46">
            <v>-0.39500000000000002</v>
          </cell>
          <cell r="J46">
            <v>-0.69599999999999995</v>
          </cell>
          <cell r="L46" t="str">
            <v>VANSI.hb2</v>
          </cell>
          <cell r="M46" t="str">
            <v>EUR</v>
          </cell>
        </row>
        <row r="47">
          <cell r="A47" t="str">
            <v>OMV Oil and Gas Exploration GmbH</v>
          </cell>
          <cell r="C47">
            <v>-2.2789999999999999</v>
          </cell>
          <cell r="D47">
            <v>-0.5</v>
          </cell>
          <cell r="E47">
            <v>-2E-3</v>
          </cell>
          <cell r="F47">
            <v>-1.7789999999999999</v>
          </cell>
          <cell r="G47">
            <v>-2.2770000000000001</v>
          </cell>
          <cell r="I47">
            <v>-0.5</v>
          </cell>
          <cell r="J47">
            <v>-2E-3</v>
          </cell>
          <cell r="L47" t="str">
            <v>GASEX.hb2</v>
          </cell>
          <cell r="M47" t="str">
            <v>EUR</v>
          </cell>
        </row>
        <row r="48">
          <cell r="A48" t="str">
            <v>OMV (Pakistan) Exploration GmbH</v>
          </cell>
          <cell r="C48">
            <v>14.298999999999999</v>
          </cell>
          <cell r="D48">
            <v>6.41</v>
          </cell>
          <cell r="E48">
            <v>-0.56499999999999995</v>
          </cell>
          <cell r="F48">
            <v>7.8889999999999993</v>
          </cell>
          <cell r="G48">
            <v>14.863999999999999</v>
          </cell>
          <cell r="I48">
            <v>6.41</v>
          </cell>
          <cell r="J48">
            <v>-0.56499999999999995</v>
          </cell>
          <cell r="L48" t="str">
            <v>OPAKI.hb2</v>
          </cell>
          <cell r="M48" t="str">
            <v>EUR</v>
          </cell>
        </row>
        <row r="49">
          <cell r="A49" t="str">
            <v>Preussag Energie International GmbH</v>
          </cell>
          <cell r="C49">
            <v>24.150999999999996</v>
          </cell>
          <cell r="D49">
            <v>0</v>
          </cell>
          <cell r="E49">
            <v>0</v>
          </cell>
          <cell r="F49">
            <v>24.150999999999996</v>
          </cell>
          <cell r="G49">
            <v>24.150999999999996</v>
          </cell>
          <cell r="I49">
            <v>0</v>
          </cell>
          <cell r="J49">
            <v>0</v>
          </cell>
          <cell r="L49" t="str">
            <v>OPEI.hb2</v>
          </cell>
          <cell r="M49" t="str">
            <v>EUR</v>
          </cell>
        </row>
        <row r="50">
          <cell r="A50" t="str">
            <v>PLAN OMV E&amp;P Akquisitionen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I50">
            <v>0</v>
          </cell>
          <cell r="J50">
            <v>0</v>
          </cell>
          <cell r="L50" t="str">
            <v>PLAN_EP_AKQU.HB2</v>
          </cell>
          <cell r="M50" t="str">
            <v>EUR</v>
          </cell>
        </row>
        <row r="51">
          <cell r="A51" t="str">
            <v>OMV Proterra GmbH</v>
          </cell>
          <cell r="C51">
            <v>0.192</v>
          </cell>
          <cell r="D51">
            <v>0.18565000000000001</v>
          </cell>
          <cell r="E51">
            <v>1.1120000000000001</v>
          </cell>
          <cell r="F51">
            <v>6.3499999999999945E-3</v>
          </cell>
          <cell r="G51">
            <v>-0.92000000000000015</v>
          </cell>
          <cell r="I51">
            <v>0.18565000000000001</v>
          </cell>
          <cell r="J51">
            <v>1.1120000000000001</v>
          </cell>
          <cell r="L51" t="str">
            <v>oprot.hb2</v>
          </cell>
          <cell r="M51" t="str">
            <v>EUR</v>
          </cell>
        </row>
        <row r="52">
          <cell r="A52" t="str">
            <v>Altec Umwelttechnik GmbH</v>
          </cell>
          <cell r="C52">
            <v>0.17299999999999999</v>
          </cell>
          <cell r="D52">
            <v>0.18941</v>
          </cell>
          <cell r="E52">
            <v>0.1629999999999972</v>
          </cell>
          <cell r="F52">
            <v>-1.6410000000000008E-2</v>
          </cell>
          <cell r="G52">
            <v>1.0000000000002784E-2</v>
          </cell>
          <cell r="I52">
            <v>0.18941</v>
          </cell>
          <cell r="J52">
            <v>0.1629999999999972</v>
          </cell>
          <cell r="L52" t="str">
            <v>altec.hb2</v>
          </cell>
          <cell r="M52" t="str">
            <v>EUR</v>
          </cell>
        </row>
        <row r="54">
          <cell r="A54" t="str">
            <v>OMV Deutschland GmbH</v>
          </cell>
          <cell r="C54">
            <v>65.064999999999998</v>
          </cell>
          <cell r="D54">
            <v>76.319699999999997</v>
          </cell>
          <cell r="E54">
            <v>33.087000000000003</v>
          </cell>
          <cell r="F54">
            <v>-11.2547</v>
          </cell>
          <cell r="G54">
            <v>31.977999999999994</v>
          </cell>
          <cell r="I54">
            <v>76.319699999999997</v>
          </cell>
          <cell r="J54">
            <v>33.087000000000003</v>
          </cell>
          <cell r="L54" t="str">
            <v>OMVD.hb2</v>
          </cell>
          <cell r="M54" t="str">
            <v>EUR</v>
          </cell>
        </row>
        <row r="55">
          <cell r="A55" t="str">
            <v>OMV Supply &amp; Trading AG</v>
          </cell>
          <cell r="C55">
            <v>5.4773691654877217</v>
          </cell>
          <cell r="D55">
            <v>4.8605140400618092</v>
          </cell>
          <cell r="E55">
            <v>5.6514382402705179</v>
          </cell>
          <cell r="F55">
            <v>0.61685512542591248</v>
          </cell>
          <cell r="G55">
            <v>-0.17406907478279621</v>
          </cell>
          <cell r="I55">
            <v>4.8605140400618092</v>
          </cell>
          <cell r="J55">
            <v>5.6514382402705179</v>
          </cell>
          <cell r="L55" t="str">
            <v>OSUP.hb2</v>
          </cell>
          <cell r="M55" t="str">
            <v>USD</v>
          </cell>
        </row>
        <row r="57">
          <cell r="A57" t="str">
            <v>OMV Refining &amp; Marketing AG</v>
          </cell>
          <cell r="C57">
            <v>-2.1999999999999999E-2</v>
          </cell>
          <cell r="D57">
            <v>0</v>
          </cell>
          <cell r="E57">
            <v>0</v>
          </cell>
          <cell r="F57">
            <v>-2.1999999999999999E-2</v>
          </cell>
          <cell r="G57">
            <v>-2.1999999999999999E-2</v>
          </cell>
          <cell r="I57">
            <v>0</v>
          </cell>
          <cell r="J57">
            <v>0</v>
          </cell>
          <cell r="L57" t="str">
            <v>OMVRM.hb2</v>
          </cell>
          <cell r="M57" t="str">
            <v>EUR</v>
          </cell>
        </row>
        <row r="58">
          <cell r="A58" t="str">
            <v>AUSTRIA Mineralöl GmbH</v>
          </cell>
          <cell r="C58">
            <v>2.2519999999999998</v>
          </cell>
          <cell r="D58">
            <v>0.56899999999999995</v>
          </cell>
          <cell r="E58">
            <v>0.57699999999999996</v>
          </cell>
          <cell r="F58">
            <v>1.6829999999999998</v>
          </cell>
          <cell r="G58">
            <v>1.6749999999999998</v>
          </cell>
          <cell r="I58">
            <v>0.56899999999999995</v>
          </cell>
          <cell r="J58">
            <v>0.57699999999999996</v>
          </cell>
          <cell r="L58" t="str">
            <v>AUS.hb2</v>
          </cell>
          <cell r="M58" t="str">
            <v>EUR</v>
          </cell>
        </row>
        <row r="59">
          <cell r="A59" t="str">
            <v>OMV-International Services GesmbH.,Wien</v>
          </cell>
          <cell r="C59">
            <v>7.5999999999999998E-2</v>
          </cell>
          <cell r="D59">
            <v>-0.189</v>
          </cell>
          <cell r="E59">
            <v>-2.1000000000000001E-2</v>
          </cell>
          <cell r="F59">
            <v>0.26500000000000001</v>
          </cell>
          <cell r="G59">
            <v>9.7000000000000003E-2</v>
          </cell>
          <cell r="I59">
            <v>-0.189</v>
          </cell>
          <cell r="J59">
            <v>-2.1000000000000001E-2</v>
          </cell>
          <cell r="L59" t="str">
            <v>iserv.hb2</v>
          </cell>
          <cell r="M59" t="str">
            <v>EUR</v>
          </cell>
        </row>
        <row r="60">
          <cell r="A60" t="str">
            <v>Wärme-Energie Vorarlberg GmbH</v>
          </cell>
          <cell r="C60">
            <v>0.49199999999999999</v>
          </cell>
          <cell r="D60">
            <v>0.3</v>
          </cell>
          <cell r="E60">
            <v>0.35199999999999998</v>
          </cell>
          <cell r="F60">
            <v>0.192</v>
          </cell>
          <cell r="G60">
            <v>0.14000000000000001</v>
          </cell>
          <cell r="I60">
            <v>0.3</v>
          </cell>
          <cell r="J60">
            <v>0.35199999999999998</v>
          </cell>
          <cell r="L60" t="str">
            <v>wev.hb2</v>
          </cell>
          <cell r="M60" t="str">
            <v>EUR</v>
          </cell>
        </row>
        <row r="61">
          <cell r="A61" t="str">
            <v>OMV Hungaria GmbH</v>
          </cell>
          <cell r="C61">
            <v>7.8138243760124597</v>
          </cell>
          <cell r="D61">
            <v>8.8687530864198063</v>
          </cell>
          <cell r="E61">
            <v>13.492801284162352</v>
          </cell>
          <cell r="F61">
            <v>-1.0549287104073466</v>
          </cell>
          <cell r="G61">
            <v>-5.6789769081498926</v>
          </cell>
          <cell r="I61">
            <v>8.8687530864198063</v>
          </cell>
          <cell r="J61">
            <v>13.492801284162352</v>
          </cell>
          <cell r="L61" t="str">
            <v>ohun.hb2</v>
          </cell>
          <cell r="M61" t="str">
            <v>HUF</v>
          </cell>
        </row>
        <row r="62">
          <cell r="A62" t="str">
            <v>Aral Fuels Kft</v>
          </cell>
          <cell r="C62">
            <v>1.8194038089980693</v>
          </cell>
          <cell r="D62">
            <v>2.3703703703703685</v>
          </cell>
          <cell r="E62">
            <v>0</v>
          </cell>
          <cell r="F62">
            <v>-0.55096656137229916</v>
          </cell>
          <cell r="G62">
            <v>1.8194038089980693</v>
          </cell>
          <cell r="I62">
            <v>2.3703703703703685</v>
          </cell>
          <cell r="J62">
            <v>0</v>
          </cell>
          <cell r="L62" t="str">
            <v>jewhu.hb2</v>
          </cell>
          <cell r="M62" t="str">
            <v>HUF</v>
          </cell>
        </row>
        <row r="63">
          <cell r="A63" t="str">
            <v>OMV Tschechische Republik GmbH</v>
          </cell>
          <cell r="C63">
            <v>3.9037555736984491</v>
          </cell>
          <cell r="D63">
            <v>5.434952380952299</v>
          </cell>
          <cell r="E63">
            <v>9.7518828723542459</v>
          </cell>
          <cell r="F63">
            <v>-1.53119680725385</v>
          </cell>
          <cell r="G63">
            <v>-5.8481272986557968</v>
          </cell>
          <cell r="I63">
            <v>5.434952380952299</v>
          </cell>
          <cell r="J63">
            <v>9.7518828723542459</v>
          </cell>
          <cell r="L63" t="str">
            <v>otch.hb2</v>
          </cell>
          <cell r="M63" t="str">
            <v>CZK</v>
          </cell>
        </row>
        <row r="64">
          <cell r="A64" t="str">
            <v>OMV Slowakei GmbH</v>
          </cell>
          <cell r="C64">
            <v>0.27648292318443113</v>
          </cell>
          <cell r="D64">
            <v>0.75759036144576786</v>
          </cell>
          <cell r="E64">
            <v>4.9746802829437291</v>
          </cell>
          <cell r="F64">
            <v>-0.48110743826133673</v>
          </cell>
          <cell r="G64">
            <v>-4.6981973597592983</v>
          </cell>
          <cell r="I64">
            <v>0.75759036144576786</v>
          </cell>
          <cell r="J64">
            <v>4.9746802829437291</v>
          </cell>
          <cell r="L64" t="str">
            <v>oslo.hb2</v>
          </cell>
          <cell r="M64" t="str">
            <v>SKK</v>
          </cell>
        </row>
        <row r="65">
          <cell r="A65" t="str">
            <v>OMV Bratislava s.r.o</v>
          </cell>
          <cell r="C65">
            <v>-0.26337101400371166</v>
          </cell>
          <cell r="D65">
            <v>-5.7590361445784104E-2</v>
          </cell>
          <cell r="E65">
            <v>0</v>
          </cell>
          <cell r="F65">
            <v>-0.20578065255792755</v>
          </cell>
          <cell r="G65">
            <v>-0.26337101400371166</v>
          </cell>
          <cell r="I65">
            <v>-5.7590361445784104E-2</v>
          </cell>
          <cell r="J65">
            <v>0</v>
          </cell>
          <cell r="L65" t="str">
            <v>jewsk.hb2</v>
          </cell>
          <cell r="M65" t="str">
            <v>SKK</v>
          </cell>
        </row>
        <row r="66">
          <cell r="A66" t="str">
            <v>OMV Trading a.s.</v>
          </cell>
          <cell r="C66">
            <v>-0.16985224999397433</v>
          </cell>
          <cell r="D66">
            <v>0</v>
          </cell>
          <cell r="E66">
            <v>0.1299714245561438</v>
          </cell>
          <cell r="F66">
            <v>-0.16985224999397433</v>
          </cell>
          <cell r="G66">
            <v>-0.29982367455011816</v>
          </cell>
          <cell r="I66">
            <v>0</v>
          </cell>
          <cell r="J66">
            <v>0.1299714245561438</v>
          </cell>
          <cell r="L66" t="str">
            <v>tradi.hb2</v>
          </cell>
          <cell r="M66" t="str">
            <v>SKK</v>
          </cell>
        </row>
        <row r="67">
          <cell r="A67" t="str">
            <v>OMV - JUGOSLAVIJA d.o.o.</v>
          </cell>
          <cell r="C67">
            <v>-1.1572423096601567</v>
          </cell>
          <cell r="D67">
            <v>-1.5295396825396861</v>
          </cell>
          <cell r="E67">
            <v>-2.2682004334319408</v>
          </cell>
          <cell r="F67">
            <v>0.37229737287952935</v>
          </cell>
          <cell r="G67">
            <v>1.110958123771784</v>
          </cell>
          <cell r="I67">
            <v>-1.5295396825396861</v>
          </cell>
          <cell r="J67">
            <v>-2.2682004334319408</v>
          </cell>
          <cell r="L67" t="str">
            <v>oYU.hb2</v>
          </cell>
          <cell r="M67" t="str">
            <v>YUM</v>
          </cell>
        </row>
        <row r="68">
          <cell r="A68" t="str">
            <v>SC OMV Rumänien Mineralöl GmbH</v>
          </cell>
          <cell r="C68">
            <v>2.34</v>
          </cell>
          <cell r="D68">
            <v>1.47</v>
          </cell>
          <cell r="E68">
            <v>-1.0680000000000001</v>
          </cell>
          <cell r="F68">
            <v>0.86999999999999988</v>
          </cell>
          <cell r="G68">
            <v>3.4079999999999999</v>
          </cell>
          <cell r="I68">
            <v>1.47</v>
          </cell>
          <cell r="J68">
            <v>-1.0680000000000001</v>
          </cell>
          <cell r="L68" t="str">
            <v>oroma.hb2</v>
          </cell>
          <cell r="M68" t="str">
            <v>EUR</v>
          </cell>
        </row>
        <row r="69">
          <cell r="A69" t="str">
            <v>OMV Bulgarien EOOD EMGes.mbH,Sofia</v>
          </cell>
          <cell r="C69">
            <v>2.7860441251924124</v>
          </cell>
          <cell r="D69">
            <v>4.1367346938775489</v>
          </cell>
          <cell r="E69">
            <v>4.7860660783911371</v>
          </cell>
          <cell r="F69">
            <v>-1.3506905686851365</v>
          </cell>
          <cell r="G69">
            <v>-2.0000219531987247</v>
          </cell>
          <cell r="I69">
            <v>4.1367346938775489</v>
          </cell>
          <cell r="J69">
            <v>4.7860660783911371</v>
          </cell>
          <cell r="L69" t="str">
            <v>bulg.hb2</v>
          </cell>
          <cell r="M69" t="str">
            <v>BGN</v>
          </cell>
        </row>
        <row r="71">
          <cell r="A71" t="str">
            <v>AMI Agrolinz Melamine International GmbH</v>
          </cell>
          <cell r="C71">
            <v>42.302999999999997</v>
          </cell>
          <cell r="D71">
            <v>35.056100000000001</v>
          </cell>
          <cell r="E71">
            <v>40.622099999999996</v>
          </cell>
          <cell r="F71">
            <v>7.2468999999999966</v>
          </cell>
          <cell r="G71">
            <v>1.6809000000000012</v>
          </cell>
          <cell r="I71">
            <v>35.066099999999999</v>
          </cell>
          <cell r="J71">
            <v>40.622099999999996</v>
          </cell>
          <cell r="L71" t="str">
            <v>AMG.hb2</v>
          </cell>
          <cell r="M71" t="str">
            <v>EUR</v>
          </cell>
        </row>
        <row r="72">
          <cell r="A72" t="str">
            <v>Agrolinz Melamine Inter. Italia S.r.l.</v>
          </cell>
          <cell r="C72">
            <v>1.98</v>
          </cell>
          <cell r="D72">
            <v>12.02</v>
          </cell>
          <cell r="E72">
            <v>0.92900000000000005</v>
          </cell>
          <cell r="F72">
            <v>-10.039999999999999</v>
          </cell>
          <cell r="G72">
            <v>1.0509999999999999</v>
          </cell>
          <cell r="I72">
            <v>12.02</v>
          </cell>
          <cell r="J72">
            <v>0.92900000000000005</v>
          </cell>
          <cell r="L72" t="str">
            <v>cast.hb2</v>
          </cell>
          <cell r="M72" t="str">
            <v>EUR</v>
          </cell>
        </row>
        <row r="73">
          <cell r="A73" t="str">
            <v>Agrolinz Melamine Inter.Deutschland GmbH</v>
          </cell>
          <cell r="C73">
            <v>-2.5790000000000002</v>
          </cell>
          <cell r="D73">
            <v>-2.4220000000000002</v>
          </cell>
          <cell r="E73">
            <v>-0.746</v>
          </cell>
          <cell r="F73">
            <v>-0.15700000000000003</v>
          </cell>
          <cell r="G73">
            <v>-1.8330000000000002</v>
          </cell>
          <cell r="I73">
            <v>-2.4220000000000002</v>
          </cell>
          <cell r="J73">
            <v>-0.746</v>
          </cell>
          <cell r="L73" t="str">
            <v>ald.hb2</v>
          </cell>
          <cell r="M73" t="str">
            <v>EUR</v>
          </cell>
        </row>
        <row r="74">
          <cell r="A74" t="str">
            <v>Polyfelt GmbH</v>
          </cell>
          <cell r="C74">
            <v>-0.49199999999999999</v>
          </cell>
          <cell r="D74">
            <v>0.67200000000000004</v>
          </cell>
          <cell r="E74">
            <v>0.55900000000000005</v>
          </cell>
          <cell r="F74">
            <v>-1.1640000000000001</v>
          </cell>
          <cell r="G74">
            <v>-1.0510000000000002</v>
          </cell>
          <cell r="I74">
            <v>0.67200000000000004</v>
          </cell>
          <cell r="J74">
            <v>0.55900000000000005</v>
          </cell>
          <cell r="L74" t="str">
            <v>pfg.hb2</v>
          </cell>
          <cell r="M74" t="str">
            <v>EUR</v>
          </cell>
        </row>
        <row r="75">
          <cell r="A75" t="str">
            <v>BIDIM Geosynthetics S.A.</v>
          </cell>
          <cell r="C75">
            <v>2.9159999999999999</v>
          </cell>
          <cell r="D75">
            <v>2.0870000000000002</v>
          </cell>
          <cell r="E75">
            <v>1.6919999999999999</v>
          </cell>
          <cell r="F75">
            <v>0.82899999999999974</v>
          </cell>
          <cell r="G75">
            <v>1.224</v>
          </cell>
          <cell r="I75">
            <v>2.0870000000000002</v>
          </cell>
          <cell r="J75">
            <v>1.6919999999999999</v>
          </cell>
          <cell r="L75" t="str">
            <v>bidim.hb2</v>
          </cell>
          <cell r="M75" t="str">
            <v>EUR</v>
          </cell>
        </row>
        <row r="76">
          <cell r="A76" t="str">
            <v>Polyfelt Asia Sdn.Bdh.</v>
          </cell>
          <cell r="C76">
            <v>0.19611948632049292</v>
          </cell>
          <cell r="D76">
            <v>0.57550000000000001</v>
          </cell>
          <cell r="E76">
            <v>0.16531225648447168</v>
          </cell>
          <cell r="F76">
            <v>-0.37938051367950709</v>
          </cell>
          <cell r="G76">
            <v>3.0807229836021244E-2</v>
          </cell>
          <cell r="I76">
            <v>0.57550000000000001</v>
          </cell>
          <cell r="J76">
            <v>0.16531225648447168</v>
          </cell>
          <cell r="L76" t="str">
            <v>pfmal.hb2</v>
          </cell>
          <cell r="M76" t="str">
            <v>MYR</v>
          </cell>
        </row>
        <row r="78">
          <cell r="A78" t="str">
            <v>AMICAL Insurance Ltd.</v>
          </cell>
          <cell r="C78">
            <v>-0.85400000000000753</v>
          </cell>
          <cell r="D78">
            <v>-0.79200000000000004</v>
          </cell>
          <cell r="E78">
            <v>-2.7650000000000001</v>
          </cell>
          <cell r="F78">
            <v>-6.2000000000007494E-2</v>
          </cell>
          <cell r="G78">
            <v>1.9109999999999925</v>
          </cell>
          <cell r="I78">
            <v>-0.79200000000000004</v>
          </cell>
          <cell r="J78">
            <v>-2.7650000000000001</v>
          </cell>
          <cell r="L78" t="str">
            <v>amic.hb2</v>
          </cell>
          <cell r="M78" t="str">
            <v>EUR</v>
          </cell>
        </row>
        <row r="79">
          <cell r="A79" t="str">
            <v>Diramic Insurance Limited</v>
          </cell>
          <cell r="C79">
            <v>1.5000000000003726E-2</v>
          </cell>
          <cell r="D79">
            <v>0</v>
          </cell>
          <cell r="E79">
            <v>0</v>
          </cell>
          <cell r="F79">
            <v>1.5000000000003726E-2</v>
          </cell>
          <cell r="G79">
            <v>1.5000000000003726E-2</v>
          </cell>
          <cell r="I79">
            <v>0</v>
          </cell>
          <cell r="J79">
            <v>0</v>
          </cell>
          <cell r="L79" t="str">
            <v>dira.hb2</v>
          </cell>
          <cell r="M79" t="str">
            <v>EUR</v>
          </cell>
        </row>
        <row r="80">
          <cell r="A80" t="str">
            <v>OMV Clearing u.Treasury GesmbH</v>
          </cell>
          <cell r="C80">
            <v>-0.443</v>
          </cell>
          <cell r="D80">
            <v>-0.32600000000000001</v>
          </cell>
          <cell r="E80">
            <v>-0.41099999999999998</v>
          </cell>
          <cell r="F80">
            <v>-0.11699999999999999</v>
          </cell>
          <cell r="G80">
            <v>-3.2000000000000028E-2</v>
          </cell>
          <cell r="I80">
            <v>-0.32600000000000001</v>
          </cell>
          <cell r="J80">
            <v>-0.41099999999999998</v>
          </cell>
          <cell r="L80" t="str">
            <v>octs.hb2</v>
          </cell>
          <cell r="M80" t="str">
            <v>EUR</v>
          </cell>
        </row>
      </sheetData>
      <sheetData sheetId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rkplan"/>
      <sheetName val="CF_statement"/>
      <sheetName val="Comments"/>
      <sheetName val="Summary_final"/>
      <sheetName val="Proviz_2010"/>
      <sheetName val="Proviz_2009"/>
      <sheetName val="BS_2010"/>
      <sheetName val="BS_2009"/>
      <sheetName val="CF_ACC_details"/>
      <sheetName val="2009_old"/>
      <sheetName val="CF_work_RAS"/>
      <sheetName val="questions"/>
      <sheetName val="CF statement"/>
      <sheetName val="Summary final"/>
      <sheetName val="Proviz 2010"/>
      <sheetName val="Proviz 2009"/>
      <sheetName val="BS 2010"/>
      <sheetName val="BS 2009"/>
      <sheetName val="CF ACC details"/>
      <sheetName val="2009 old"/>
      <sheetName val="CF work RAS"/>
      <sheetName val="CF_statement1"/>
      <sheetName val="Summary_final1"/>
      <sheetName val="Proviz_20101"/>
      <sheetName val="Proviz_20091"/>
      <sheetName val="BS_20101"/>
      <sheetName val="BS_20091"/>
      <sheetName val="CF_ACC_details1"/>
      <sheetName val="2009_old1"/>
      <sheetName val="CF_work_RAS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Decemb_Data_Factura"/>
      <sheetName val="Summary_AJE_IFRS"/>
      <sheetName val="AG_Equity"/>
      <sheetName val="Marketing"/>
      <sheetName val="Exchange_rates"/>
      <sheetName val="Hedged_cash"/>
      <sheetName val="E&amp;P"/>
      <sheetName val="Vienna_figures_P&amp;L_impact"/>
      <sheetName val="Petrom_figures_P&amp;L_impact"/>
      <sheetName val="Comparison"/>
      <sheetName val="Project_list"/>
      <sheetName val="Projects_List"/>
      <sheetName val="Sursa_Marketing"/>
      <sheetName val="Summary_AJE_March_Data_Plata"/>
      <sheetName val="liste"/>
      <sheetName val="coduri"/>
      <sheetName val="Summary AJE Decemb Data Factura"/>
      <sheetName val="Summary AJE IFRS"/>
      <sheetName val="AG Equity"/>
      <sheetName val="Exchange rates"/>
      <sheetName val="Hedged cash"/>
      <sheetName val="Vienna figures P&amp;L impact"/>
      <sheetName val="Petrom figures P&amp;L impact"/>
      <sheetName val="Project list"/>
      <sheetName val="Projects List"/>
      <sheetName val="Sursa Marketing"/>
      <sheetName val="Summary AJE March Data Plata"/>
      <sheetName val="Summary_AJE_Decemb_Data_Factur1"/>
      <sheetName val="Summary_AJE_IFRS1"/>
      <sheetName val="AG_Equity1"/>
      <sheetName val="Exchange_rates1"/>
      <sheetName val="Hedged_cash1"/>
      <sheetName val="Vienna_figures_P&amp;L_impact1"/>
      <sheetName val="Petrom_figures_P&amp;L_impact1"/>
      <sheetName val="Project_list1"/>
      <sheetName val="Projects_List1"/>
      <sheetName val="Sursa_Marketing1"/>
      <sheetName val="Summary_AJE_March_Data_Plat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9">
          <cell r="B19" t="str">
            <v>SAP Licence</v>
          </cell>
        </row>
        <row r="20">
          <cell r="B20" t="str">
            <v>SAP Maintenance</v>
          </cell>
        </row>
        <row r="21">
          <cell r="B21" t="str">
            <v>Microsoft Licence</v>
          </cell>
        </row>
        <row r="22">
          <cell r="B22" t="str">
            <v>Intelligent pigging</v>
          </cell>
        </row>
        <row r="24">
          <cell r="B24" t="str">
            <v>Gas storage project</v>
          </cell>
        </row>
        <row r="25">
          <cell r="B25" t="str">
            <v>Cogeneration &amp; compressionPFS 6, 7, and 8</v>
          </cell>
        </row>
        <row r="26">
          <cell r="B26" t="str">
            <v>Gas-lift system Merisani-Valcele</v>
          </cell>
        </row>
        <row r="27">
          <cell r="B27" t="str">
            <v>Cogeneration Plant no. 2, Suplac</v>
          </cell>
        </row>
        <row r="28">
          <cell r="B28" t="str">
            <v>Modernization gas compression system Tg. Jiu</v>
          </cell>
        </row>
        <row r="29">
          <cell r="B29" t="str">
            <v xml:space="preserve"> Renewal of compressors / process plants Timisoara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_02"/>
      <sheetName val="PL_02"/>
      <sheetName val="plausibility"/>
      <sheetName val="PL"/>
      <sheetName val="BS"/>
      <sheetName val="Ch_eq_02"/>
      <sheetName val="Ch_eq"/>
      <sheetName val="CF"/>
      <sheetName val="CF_02"/>
      <sheetName val="CF_01"/>
      <sheetName val="FA_note_02"/>
      <sheetName val="FA_note"/>
      <sheetName val="notes"/>
      <sheetName val="elimination_2001"/>
      <sheetName val="Adj_03"/>
      <sheetName val="Dual_03"/>
      <sheetName val="Man_03"/>
      <sheetName val="Telecom_03"/>
      <sheetName val="notes_02"/>
      <sheetName val="FS_03"/>
      <sheetName val="FS_02"/>
      <sheetName val="Adj_02"/>
      <sheetName val="Dual_02"/>
      <sheetName val="Man_02"/>
      <sheetName val="Telecom_02"/>
      <sheetName val="BS 02"/>
      <sheetName val="PL 02"/>
      <sheetName val="Ch eq 02"/>
      <sheetName val="Ch eq"/>
      <sheetName val="CF 02"/>
      <sheetName val="CF 01"/>
      <sheetName val="FA note 02"/>
      <sheetName val="FA note"/>
      <sheetName val="elimination 2001"/>
      <sheetName val="Adj 03"/>
      <sheetName val="Dual 03"/>
      <sheetName val="Man 03"/>
      <sheetName val="Telecom 03"/>
      <sheetName val="notes 02"/>
      <sheetName val="FS 03"/>
      <sheetName val="FS 02"/>
      <sheetName val="Adj 02"/>
      <sheetName val="Dual 02"/>
      <sheetName val="Man 02"/>
      <sheetName val="Telecom 02"/>
    </sheetNames>
    <sheetDataSet>
      <sheetData sheetId="0"/>
      <sheetData sheetId="1"/>
      <sheetData sheetId="2" refreshError="1"/>
      <sheetData sheetId="3"/>
      <sheetData sheetId="4">
        <row r="1">
          <cell r="T1">
            <v>41.116999999999997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 refreshError="1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"/>
      <sheetName val="intangibles"/>
      <sheetName val="FA_note-Rol"/>
      <sheetName val="FA_note-Usd"/>
      <sheetName val="exchange_rates"/>
      <sheetName val="Tickmarks"/>
      <sheetName val="INTR"/>
      <sheetName val="PBC"/>
      <sheetName val="approach"/>
      <sheetName val="small_inventory"/>
      <sheetName val="BDT"/>
      <sheetName val="BDT_(2)"/>
      <sheetName val="Sheet1"/>
      <sheetName val="HC_for_improvements"/>
      <sheetName val="FA note-Rol"/>
      <sheetName val="FA note-Usd"/>
      <sheetName val="exchange rates"/>
      <sheetName val="small inventory"/>
      <sheetName val="BDT (2)"/>
      <sheetName val="HC for improvements"/>
      <sheetName val="FA_note-Rol1"/>
      <sheetName val="FA_note-Usd1"/>
      <sheetName val="exchange_rates1"/>
      <sheetName val="small_inventory1"/>
      <sheetName val="BDT_(2)1"/>
      <sheetName val="HC_for_improvements1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RES"/>
      <sheetName val="BUDGET"/>
      <sheetName val="INDEX"/>
      <sheetName val="GUIDE_DEF"/>
      <sheetName val="1__OVERVIEW"/>
      <sheetName val="1_1_-_BUD_KFI"/>
      <sheetName val="1_2_-_BUD_QPH"/>
      <sheetName val="1_3_-_BUD_REV"/>
      <sheetName val="1_4_-_BUD_RBR"/>
      <sheetName val="1_5_-_BUD_FTR"/>
      <sheetName val="2__AR1_ANALYSIS"/>
      <sheetName val="2_1_FIN_AR1"/>
      <sheetName val="2_3_-_FIN_STR"/>
      <sheetName val="2_4_-_FIN_OTH"/>
      <sheetName val="2_5_-_FIN_EXP"/>
      <sheetName val="2_6_-_FIN_INC"/>
      <sheetName val="3__AR2_ANALYSIS"/>
      <sheetName val="3_1_-_FIN_AR2"/>
      <sheetName val="3_2_-_FIN_OI"/>
      <sheetName val="3_3_-_FIN_ROI"/>
      <sheetName val="3_4a_-_FIN_CAP_a"/>
      <sheetName val="3_4b_-_FIN_CAP_b"/>
      <sheetName val="3_4c_-_FIN_CAP_c"/>
      <sheetName val="4__GROWTH_TARGET"/>
      <sheetName val="4_1_-_GRO_TRE_a"/>
      <sheetName val="4_1_-_GRO_TRE_b"/>
      <sheetName val="4_2_-_GRO_RES"/>
      <sheetName val="4_3_-_GRO_SAL"/>
      <sheetName val="4_4_-_GRO_PRF"/>
      <sheetName val="5__HUMAN_RESOURCES"/>
      <sheetName val="5_1_-_HUM_EMP"/>
      <sheetName val="5_2-_HUM_RMA"/>
      <sheetName val="6__IT"/>
      <sheetName val="6_1_-_ITC_EXP"/>
      <sheetName val="6_2_-_ITC_CAP"/>
      <sheetName val="7__Environnement"/>
      <sheetName val="GUIDE DEF"/>
      <sheetName val="1. OVERVIEW"/>
      <sheetName val="1.1 - BUD KFI"/>
      <sheetName val="1.2 - BUD QPH"/>
      <sheetName val="1.3 - BUD REV"/>
      <sheetName val="1.4 - BUD RBR"/>
      <sheetName val="1.5 - BUD FTR"/>
      <sheetName val="2. AR1 ANALYSIS"/>
      <sheetName val="2.1 FIN AR1"/>
      <sheetName val="2.3 - FIN STR"/>
      <sheetName val="2.4 - FIN OTH"/>
      <sheetName val="2.5 - FIN EXP"/>
      <sheetName val="2.6 - FIN INC"/>
      <sheetName val="3. AR2 ANALYSIS"/>
      <sheetName val="3.1 - FIN AR2"/>
      <sheetName val="3.2 - FIN OI"/>
      <sheetName val="3.3 - FIN ROI"/>
      <sheetName val="3.4a - FIN CAP a"/>
      <sheetName val="3.4b - FIN CAP b"/>
      <sheetName val="3.4c - FIN CAP c"/>
      <sheetName val="4. GROWTH TARGET"/>
      <sheetName val="4.1 - GRO TRE a"/>
      <sheetName val="4.1 - GRO TRE b"/>
      <sheetName val="4.2 - GRO RES"/>
      <sheetName val="4.3 - GRO SAL"/>
      <sheetName val="4.4 - GRO PRF"/>
      <sheetName val="5. HUMAN RESOURCES"/>
      <sheetName val="5.1 - HUM EMP"/>
      <sheetName val="5.2- HUM RMA"/>
      <sheetName val="6. IT"/>
      <sheetName val="6.1 - ITC EXP"/>
      <sheetName val="6.2 - ITC CAP"/>
      <sheetName val="7. Environnement"/>
      <sheetName val="GUIDE_DEF1"/>
      <sheetName val="1__OVERVIEW1"/>
      <sheetName val="1_1_-_BUD_KFI1"/>
      <sheetName val="1_2_-_BUD_QPH1"/>
      <sheetName val="1_3_-_BUD_REV1"/>
      <sheetName val="1_4_-_BUD_RBR1"/>
      <sheetName val="1_5_-_BUD_FTR1"/>
      <sheetName val="2__AR1_ANALYSIS1"/>
      <sheetName val="2_1_FIN_AR11"/>
      <sheetName val="2_3_-_FIN_STR1"/>
      <sheetName val="2_4_-_FIN_OTH1"/>
      <sheetName val="2_5_-_FIN_EXP1"/>
      <sheetName val="2_6_-_FIN_INC1"/>
      <sheetName val="3__AR2_ANALYSIS1"/>
      <sheetName val="3_1_-_FIN_AR21"/>
      <sheetName val="3_2_-_FIN_OI1"/>
      <sheetName val="3_3_-_FIN_ROI1"/>
      <sheetName val="3_4a_-_FIN_CAP_a1"/>
      <sheetName val="3_4b_-_FIN_CAP_b1"/>
      <sheetName val="3_4c_-_FIN_CAP_c1"/>
      <sheetName val="4__GROWTH_TARGET1"/>
      <sheetName val="4_1_-_GRO_TRE_a1"/>
      <sheetName val="4_1_-_GRO_TRE_b1"/>
      <sheetName val="4_2_-_GRO_RES1"/>
      <sheetName val="4_3_-_GRO_SAL1"/>
      <sheetName val="4_4_-_GRO_PRF1"/>
      <sheetName val="5__HUMAN_RESOURCES1"/>
      <sheetName val="5_1_-_HUM_EMP1"/>
      <sheetName val="5_2-_HUM_RMA1"/>
      <sheetName val="6__IT1"/>
      <sheetName val="6_1_-_ITC_EXP1"/>
      <sheetName val="6_2_-_ITC_CAP1"/>
      <sheetName val="7__Environnement1"/>
    </sheetNames>
    <sheetDataSet>
      <sheetData sheetId="0" refreshError="1">
        <row r="2">
          <cell r="N2" t="str">
            <v>T=BM</v>
          </cell>
        </row>
        <row r="3">
          <cell r="N3" t="str">
            <v>U=2002.12</v>
          </cell>
        </row>
        <row r="4">
          <cell r="N4" t="str">
            <v>P=2002.12</v>
          </cell>
        </row>
        <row r="5">
          <cell r="N5" t="str">
            <v>E=776</v>
          </cell>
        </row>
        <row r="6">
          <cell r="N6" t="str">
            <v>D=LOCAL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_AJE_IFRS1"/>
      <sheetName val="Aje_RAS_1"/>
      <sheetName val="Summary_AJE_RAS1"/>
      <sheetName val="4611-4613"/>
      <sheetName val="IC"/>
      <sheetName val="Workdone"/>
      <sheetName val="ic_link1"/>
      <sheetName val="4614_1"/>
      <sheetName val="496"/>
      <sheetName val="4092"/>
      <sheetName val="2678_1"/>
      <sheetName val="VERIFICARI"/>
      <sheetName val="TB"/>
      <sheetName val="Branches"/>
      <sheetName val="General_Data1"/>
      <sheetName val="_FCY"/>
      <sheetName val="_investments_list"/>
      <sheetName val="Summary_AJE_IFRS"/>
      <sheetName val="Aje_RAS_"/>
      <sheetName val="Summary_AJE_RAS"/>
      <sheetName val="ic_link"/>
      <sheetName val="4614_"/>
      <sheetName val="2678_"/>
      <sheetName val="General_Data"/>
      <sheetName val="Summary AJE_IFRS"/>
      <sheetName val="Aje RAS "/>
      <sheetName val="Summary AJE_RAS"/>
      <sheetName val="ic link"/>
      <sheetName val="4614 "/>
      <sheetName val="2678 "/>
      <sheetName val="General Data"/>
      <sheetName val=".FCY"/>
      <sheetName val=".investments list"/>
      <sheetName val="Summary_AJE_IFRS2"/>
      <sheetName val="Aje_RAS_2"/>
      <sheetName val="Summary_AJE_RAS2"/>
      <sheetName val="ic_link2"/>
      <sheetName val="4614_2"/>
      <sheetName val="2678_2"/>
      <sheetName val="General_Data2"/>
      <sheetName val="_FCY1"/>
      <sheetName val="_investments_list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>
        <row r="3">
          <cell r="C3" t="str">
            <v>Petrom SA</v>
          </cell>
        </row>
        <row r="9">
          <cell r="C9" t="str">
            <v>RON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Q"/>
      <sheetName val="VK"/>
      <sheetName val="kkr2Q2005"/>
      <sheetName val="Gesellschaften"/>
      <sheetName val="Firmen"/>
      <sheetName val="Beteiligungen"/>
      <sheetName val="Konzernbilanz_top-down"/>
      <sheetName val="Konzernbilanz"/>
      <sheetName val="G&amp;V_UKV"/>
      <sheetName val="G&amp;V_GKV"/>
      <sheetName val="CONTRIB"/>
      <sheetName val="Konzernbilanz top-down"/>
      <sheetName val="G&amp;V UKV"/>
      <sheetName val="G&amp;V GKV"/>
      <sheetName val="Konzernbilanz_top-down1"/>
      <sheetName val="G&amp;V_UKV1"/>
      <sheetName val="G&amp;V_GKV1"/>
    </sheetNames>
    <sheetDataSet>
      <sheetData sheetId="0" refreshError="1"/>
      <sheetData sheetId="1" refreshError="1">
        <row r="2">
          <cell r="A2" t="str">
            <v>AGGM</v>
          </cell>
          <cell r="B2" t="str">
            <v>AGGM Austrian Gas Grid Management AG</v>
          </cell>
        </row>
        <row r="3">
          <cell r="A3" t="str">
            <v>ALBON</v>
          </cell>
          <cell r="B3" t="str">
            <v>OMV (ALBANIEN) onshore Exploration GmbH</v>
          </cell>
        </row>
        <row r="4">
          <cell r="A4" t="str">
            <v>ALBSEA</v>
          </cell>
          <cell r="B4" t="str">
            <v>OMV (ALBANIEN) Adriatic Sea Exploration GmbH</v>
          </cell>
        </row>
        <row r="5">
          <cell r="A5" t="str">
            <v>ald</v>
          </cell>
          <cell r="B5" t="str">
            <v>Agrolinz Melamine International Deutschland GmbH</v>
          </cell>
        </row>
        <row r="6">
          <cell r="A6" t="str">
            <v>altec</v>
          </cell>
          <cell r="B6" t="str">
            <v>ALTEC Umwelttechnik GmbH</v>
          </cell>
        </row>
        <row r="7">
          <cell r="A7" t="str">
            <v>AMG</v>
          </cell>
          <cell r="B7" t="str">
            <v>AMI Agrolinz Melamine International GmbH</v>
          </cell>
        </row>
        <row r="8">
          <cell r="A8" t="str">
            <v>amic</v>
          </cell>
          <cell r="B8" t="str">
            <v>Amical Insurance Limited</v>
          </cell>
        </row>
        <row r="9">
          <cell r="A9" t="str">
            <v>atbg</v>
          </cell>
          <cell r="B9" t="str">
            <v>AVANTI Tankstellenbetriebsgesellschaft m.b.H.</v>
          </cell>
        </row>
        <row r="10">
          <cell r="A10" t="str">
            <v>AUS</v>
          </cell>
          <cell r="B10" t="str">
            <v>AUSTRIA Mineralöl GmbH</v>
          </cell>
        </row>
        <row r="11">
          <cell r="A11" t="str">
            <v>avticr</v>
          </cell>
          <cell r="B11" t="str">
            <v>AVANTI CZ spol. s.r.o.</v>
          </cell>
        </row>
        <row r="12">
          <cell r="A12" t="str">
            <v>avtisk</v>
          </cell>
          <cell r="B12" t="str">
            <v>AVANTI Slovakia s.r.o.</v>
          </cell>
        </row>
        <row r="13">
          <cell r="A13" t="str">
            <v>bayrn</v>
          </cell>
          <cell r="B13" t="str">
            <v>OMV Bayern GmbH</v>
          </cell>
        </row>
        <row r="14">
          <cell r="A14" t="str">
            <v>bidim</v>
          </cell>
          <cell r="B14" t="str">
            <v xml:space="preserve">BIDIM Geosynthetics S.A. </v>
          </cell>
        </row>
        <row r="15">
          <cell r="A15" t="str">
            <v>bulg</v>
          </cell>
          <cell r="B15" t="str">
            <v>OMV Bulgarien EOOD Einmanngesellschaft mbH</v>
          </cell>
        </row>
        <row r="16">
          <cell r="A16" t="str">
            <v>cast</v>
          </cell>
          <cell r="B16" t="str">
            <v>Agrolinz Melamine International Italia S.r.l.</v>
          </cell>
        </row>
        <row r="17">
          <cell r="A17" t="str">
            <v>COG</v>
          </cell>
          <cell r="B17" t="str">
            <v>OMV Cogeneration GmbH</v>
          </cell>
        </row>
        <row r="18">
          <cell r="A18" t="str">
            <v>DIRA</v>
          </cell>
          <cell r="B18" t="str">
            <v>Diramic Insurance Limited</v>
          </cell>
        </row>
        <row r="19">
          <cell r="A19" t="str">
            <v>fbet</v>
          </cell>
          <cell r="B19" t="str">
            <v>Ferngas Beteiligungs-Aktiengesellschaft</v>
          </cell>
        </row>
        <row r="20">
          <cell r="A20" t="str">
            <v>GASEX</v>
          </cell>
          <cell r="B20" t="str">
            <v>OMV Oil and Gas Exploration GmbH</v>
          </cell>
        </row>
        <row r="21">
          <cell r="A21" t="str">
            <v>hub</v>
          </cell>
          <cell r="B21" t="str">
            <v>Central European Gas Hub Ges.m.b.H. (vormals: Gas Hub Baumgarten GmbH)</v>
          </cell>
        </row>
        <row r="22">
          <cell r="A22" t="str">
            <v>ibbih</v>
          </cell>
          <cell r="B22" t="str">
            <v>OMV BiH Ltd. Trade in Oil and Gas Derivatives</v>
          </cell>
        </row>
        <row r="23">
          <cell r="A23" t="str">
            <v>insb</v>
          </cell>
          <cell r="B23" t="str">
            <v>OMV Insurance Broker GmbH</v>
          </cell>
        </row>
        <row r="24">
          <cell r="A24" t="str">
            <v>intoil</v>
          </cell>
          <cell r="B24" t="str">
            <v>INTEROIL d.o.o.</v>
          </cell>
        </row>
        <row r="25">
          <cell r="A25" t="str">
            <v>iserv</v>
          </cell>
          <cell r="B25" t="str">
            <v>OMV - International Services Ges.m.b.H.</v>
          </cell>
        </row>
        <row r="26">
          <cell r="A26" t="str">
            <v>istra</v>
          </cell>
          <cell r="B26" t="str">
            <v>OMV Croatia d.o.o.</v>
          </cell>
        </row>
        <row r="27">
          <cell r="A27" t="str">
            <v>istrab</v>
          </cell>
          <cell r="B27" t="str">
            <v>OMV Istrabenz d.o.o.</v>
          </cell>
        </row>
        <row r="28">
          <cell r="A28" t="str">
            <v>istrah / oslom</v>
          </cell>
          <cell r="B28" t="str">
            <v xml:space="preserve">OMV ADRIATIC Holding d.o.o. </v>
          </cell>
        </row>
        <row r="29">
          <cell r="A29" t="str">
            <v>jewsk</v>
          </cell>
          <cell r="B29" t="str">
            <v>OMV Bratislava s.r.o.</v>
          </cell>
        </row>
        <row r="30">
          <cell r="A30" t="str">
            <v>konai / komu</v>
          </cell>
          <cell r="B30" t="str">
            <v>Kom Munai (vormals KOMU)</v>
          </cell>
        </row>
        <row r="31">
          <cell r="A31" t="str">
            <v>moldo</v>
          </cell>
          <cell r="B31" t="str">
            <v>Moldova</v>
          </cell>
        </row>
        <row r="32">
          <cell r="A32" t="str">
            <v>NZEA</v>
          </cell>
          <cell r="B32" t="str">
            <v>OMV New Zealand Ltd.</v>
          </cell>
        </row>
        <row r="33">
          <cell r="A33" t="str">
            <v>OALB</v>
          </cell>
          <cell r="B33" t="str">
            <v>OMV (ALBANIEN) offshore Exploration GmbH</v>
          </cell>
        </row>
        <row r="34">
          <cell r="A34" t="str">
            <v>OAUST</v>
          </cell>
          <cell r="B34" t="str">
            <v>OMV Australia PTY LTD</v>
          </cell>
        </row>
        <row r="35">
          <cell r="A35" t="str">
            <v>OBAY</v>
          </cell>
          <cell r="B35" t="str">
            <v>OMV (BAYERN) Exploration GmbH</v>
          </cell>
        </row>
        <row r="36">
          <cell r="A36" t="str">
            <v>OBGN</v>
          </cell>
          <cell r="B36" t="str">
            <v>OMV (Bulgaria) Offshore Exploration GmbH</v>
          </cell>
        </row>
        <row r="37">
          <cell r="A37" t="str">
            <v>octs</v>
          </cell>
          <cell r="B37" t="str">
            <v>OMV Clearing und Treasury GmbH</v>
          </cell>
        </row>
        <row r="38">
          <cell r="A38" t="str">
            <v>oebg</v>
          </cell>
          <cell r="B38" t="str">
            <v>OMV Erdgas-Beteiligungsgesellschaft mbH</v>
          </cell>
        </row>
        <row r="39">
          <cell r="A39" t="str">
            <v>OEPA</v>
          </cell>
          <cell r="B39" t="str">
            <v>OMV Austria Exploration &amp; Production GmbH</v>
          </cell>
        </row>
        <row r="40">
          <cell r="A40" t="str">
            <v>OEPL</v>
          </cell>
          <cell r="B40" t="str">
            <v>OMV EXPLORATION &amp; PRODUCTION LIMITED</v>
          </cell>
        </row>
        <row r="41">
          <cell r="A41" t="str">
            <v>oerdg</v>
          </cell>
          <cell r="B41" t="str">
            <v>OMV Gas GmbH</v>
          </cell>
        </row>
        <row r="42">
          <cell r="A42" t="str">
            <v>ofin</v>
          </cell>
          <cell r="B42" t="str">
            <v xml:space="preserve">OMV FINANCE LIMITED </v>
          </cell>
        </row>
        <row r="43">
          <cell r="A43" t="str">
            <v>ohun</v>
          </cell>
          <cell r="B43" t="str">
            <v>OMV Hungaria Asványolaj KFT</v>
          </cell>
        </row>
        <row r="44">
          <cell r="A44" t="str">
            <v>OILEX</v>
          </cell>
          <cell r="B44" t="str">
            <v>OMV Oil Exploration GmbH</v>
          </cell>
        </row>
        <row r="45">
          <cell r="A45" t="str">
            <v>OILP</v>
          </cell>
          <cell r="B45" t="str">
            <v>OMV Oil Production GmbH</v>
          </cell>
        </row>
        <row r="46">
          <cell r="A46" t="str">
            <v>Oiran</v>
          </cell>
          <cell r="B46" t="str">
            <v xml:space="preserve">OMV (IRAN) onshore Exploration GmbH </v>
          </cell>
        </row>
        <row r="47">
          <cell r="A47" t="str">
            <v>Oire</v>
          </cell>
          <cell r="B47" t="str">
            <v xml:space="preserve">OMV (IRELAND) Exploration GmbH </v>
          </cell>
        </row>
        <row r="48">
          <cell r="A48" t="str">
            <v>oita</v>
          </cell>
          <cell r="B48" t="str">
            <v>OMV Italia S.r.l.</v>
          </cell>
        </row>
        <row r="49">
          <cell r="A49" t="str">
            <v>OLIB</v>
          </cell>
          <cell r="B49" t="str">
            <v>OMV OF LIBYA LIMITED</v>
          </cell>
        </row>
        <row r="50">
          <cell r="A50" t="str">
            <v>OMV</v>
          </cell>
          <cell r="B50" t="str">
            <v>OMV Aktiengesellschaft</v>
          </cell>
        </row>
        <row r="51">
          <cell r="A51" t="str">
            <v>OMVD</v>
          </cell>
          <cell r="B51" t="str">
            <v>OMV Deutschland GmbH</v>
          </cell>
        </row>
        <row r="52">
          <cell r="A52" t="str">
            <v>omvep</v>
          </cell>
          <cell r="B52" t="str">
            <v xml:space="preserve">OMV Exploration &amp; Production GmbH </v>
          </cell>
        </row>
        <row r="53">
          <cell r="A53" t="str">
            <v>omvrm</v>
          </cell>
          <cell r="B53" t="str">
            <v>OMV Refining &amp; Marketing GmbH</v>
          </cell>
        </row>
        <row r="54">
          <cell r="A54" t="str">
            <v>PAKI / OPAKI</v>
          </cell>
          <cell r="B54" t="str">
            <v>OMV (PAKISTAN) Exploration Gesellschaft m.b.H.</v>
          </cell>
        </row>
        <row r="55">
          <cell r="A55" t="str">
            <v>OPEI</v>
          </cell>
          <cell r="B55" t="str">
            <v>Preussag Energie International GmbH</v>
          </cell>
        </row>
        <row r="56">
          <cell r="A56" t="str">
            <v>oprot</v>
          </cell>
          <cell r="B56" t="str">
            <v>OMV Proterra GmbH</v>
          </cell>
        </row>
        <row r="57">
          <cell r="A57" t="str">
            <v>orus</v>
          </cell>
          <cell r="B57" t="str">
            <v>OMV (RUSSLAND) Exploration &amp; Production GmbH</v>
          </cell>
        </row>
        <row r="58">
          <cell r="A58" t="str">
            <v>oslo</v>
          </cell>
          <cell r="B58" t="str">
            <v>OMV Slovensko, s.r.o.</v>
          </cell>
        </row>
        <row r="59">
          <cell r="A59" t="str">
            <v>OSUD</v>
          </cell>
          <cell r="B59" t="str">
            <v>OMV (SUDAN) Exploration Gesellschaft m.b.H.</v>
          </cell>
        </row>
        <row r="60">
          <cell r="A60" t="str">
            <v>OSUD5b</v>
          </cell>
          <cell r="B60" t="str">
            <v xml:space="preserve">OMV (SUDAN BLOCK 5B) Exploration GmbH </v>
          </cell>
        </row>
        <row r="61">
          <cell r="A61" t="str">
            <v>OSUP</v>
          </cell>
          <cell r="B61" t="str">
            <v>OMV Supply &amp; Trading AG</v>
          </cell>
        </row>
        <row r="62">
          <cell r="A62" t="str">
            <v>otch</v>
          </cell>
          <cell r="B62" t="str">
            <v>OMV Ceská republika , s.r.o.</v>
          </cell>
        </row>
        <row r="63">
          <cell r="A63" t="str">
            <v>otn</v>
          </cell>
          <cell r="B63" t="str">
            <v>OMV (Tunesien) Exploration GmbH</v>
          </cell>
        </row>
        <row r="64">
          <cell r="A64" t="str">
            <v>otnpr</v>
          </cell>
          <cell r="B64" t="str">
            <v>OMV (Tunesien) Production GmbH</v>
          </cell>
        </row>
        <row r="65">
          <cell r="A65" t="str">
            <v>OUK</v>
          </cell>
          <cell r="B65" t="str">
            <v>OMV (U. K.) Limited</v>
          </cell>
        </row>
        <row r="66">
          <cell r="A66" t="str">
            <v>OVIET1</v>
          </cell>
          <cell r="B66" t="str">
            <v>OMV (VIETNAM BLOCK 111) Exploration GmbH in Liqu.</v>
          </cell>
        </row>
        <row r="67">
          <cell r="A67" t="str">
            <v>OYEM</v>
          </cell>
          <cell r="B67" t="str">
            <v>OMV (YEMEN) Exploration GmbH</v>
          </cell>
        </row>
        <row r="68">
          <cell r="A68" t="str">
            <v>OYEM2</v>
          </cell>
          <cell r="B68" t="str">
            <v>OMV (YEMEN Block S2) Exploration GmbH</v>
          </cell>
        </row>
        <row r="69">
          <cell r="A69" t="str">
            <v>oyu</v>
          </cell>
          <cell r="B69" t="str">
            <v>OMV - JUGOSLAVIJA d.o.o.</v>
          </cell>
        </row>
        <row r="70">
          <cell r="A70" t="str">
            <v>OZNAI / ozty</v>
          </cell>
          <cell r="B70" t="str">
            <v>Oztyurk Munai (vormals OZTY)</v>
          </cell>
        </row>
        <row r="71">
          <cell r="A71" t="str">
            <v>PEIV</v>
          </cell>
          <cell r="B71" t="str">
            <v>PEI Venezuela Gesellschaft mit beschränkter Haftung</v>
          </cell>
        </row>
        <row r="72">
          <cell r="A72" t="str">
            <v>petex</v>
          </cell>
          <cell r="B72" t="str">
            <v>OMV Petroleum Exploration GmbH</v>
          </cell>
        </row>
        <row r="73">
          <cell r="A73" t="str">
            <v>petrom</v>
          </cell>
          <cell r="B73" t="str">
            <v>Societata Nationala a Petrolului Petrom S.A.</v>
          </cell>
        </row>
        <row r="74">
          <cell r="A74" t="str">
            <v>pfg</v>
          </cell>
          <cell r="B74" t="str">
            <v>POLYFELT Gesellschaft m.b.H.</v>
          </cell>
        </row>
        <row r="75">
          <cell r="A75" t="str">
            <v>pfmal</v>
          </cell>
          <cell r="B75" t="str">
            <v>Polyfelt-L&amp;M Manufacturing Asia Sdn. Bhd.</v>
          </cell>
        </row>
        <row r="76">
          <cell r="A76" t="str">
            <v>phun</v>
          </cell>
          <cell r="B76" t="str">
            <v>Petrom Hungaria Kft.</v>
          </cell>
        </row>
        <row r="77">
          <cell r="A77" t="str">
            <v>roman / oroma</v>
          </cell>
          <cell r="B77" t="str">
            <v>SC OMV Romania Mineraloel s.r.l.</v>
          </cell>
        </row>
        <row r="78">
          <cell r="A78" t="str">
            <v>sno</v>
          </cell>
          <cell r="B78" t="str">
            <v>OMV Solutions GmbH</v>
          </cell>
        </row>
        <row r="79">
          <cell r="A79" t="str">
            <v>TASBU / toil</v>
          </cell>
          <cell r="B79" t="str">
            <v>Tasbulat Oil Corporation LLP. (vormals TOIL)</v>
          </cell>
        </row>
        <row r="80">
          <cell r="A80" t="str">
            <v>tradi</v>
          </cell>
          <cell r="B80" t="str">
            <v>OMV Trading s.r.o.</v>
          </cell>
        </row>
        <row r="81">
          <cell r="A81" t="str">
            <v>VANSI</v>
          </cell>
          <cell r="B81" t="str">
            <v>van Sickle Gesellschaft m.b.H.</v>
          </cell>
        </row>
        <row r="82">
          <cell r="A82" t="str">
            <v>VIVTS</v>
          </cell>
          <cell r="B82" t="str">
            <v>VIVA International Marketing- und Handels-GmbH</v>
          </cell>
        </row>
        <row r="83">
          <cell r="A83" t="str">
            <v>wev</v>
          </cell>
          <cell r="B83" t="str">
            <v>Wärme-Energie Vorarlberg Beratung- u. Handels GmbH</v>
          </cell>
        </row>
        <row r="84">
          <cell r="A84" t="str">
            <v>YEMsH</v>
          </cell>
          <cell r="B84" t="str">
            <v>OMV (YEMEN) South Hood Exploration GmbH</v>
          </cell>
        </row>
        <row r="85">
          <cell r="A85" t="str">
            <v>istrah</v>
          </cell>
          <cell r="B85" t="str">
            <v xml:space="preserve">OMV ADRIATIC Holding d.o.o. </v>
          </cell>
        </row>
        <row r="86">
          <cell r="A86" t="str">
            <v>konai</v>
          </cell>
          <cell r="B86" t="str">
            <v>Kom Munai (vormals KOMU)</v>
          </cell>
        </row>
        <row r="87">
          <cell r="A87" t="str">
            <v>PAKI</v>
          </cell>
          <cell r="B87" t="str">
            <v>OMV (PAKISTAN) Exploration Gesellschaft m.b.H.</v>
          </cell>
        </row>
        <row r="88">
          <cell r="A88" t="str">
            <v>OZNAI</v>
          </cell>
          <cell r="B88" t="str">
            <v>Oztyurk Munai (vormals OZTY)</v>
          </cell>
        </row>
        <row r="89">
          <cell r="A89" t="str">
            <v>roman</v>
          </cell>
          <cell r="B89" t="str">
            <v>SC OMV Romania Mineraloel s.r.l.</v>
          </cell>
        </row>
        <row r="90">
          <cell r="A90" t="str">
            <v>TASBU</v>
          </cell>
          <cell r="B90" t="str">
            <v>Tasbulat Oil Corporation LLP. (vormals TOIL)</v>
          </cell>
        </row>
        <row r="91">
          <cell r="A91" t="str">
            <v>oslom</v>
          </cell>
          <cell r="B91" t="str">
            <v xml:space="preserve">OMV ADRIATIC Holding d.o.o. </v>
          </cell>
        </row>
        <row r="92">
          <cell r="A92" t="str">
            <v>komu</v>
          </cell>
          <cell r="B92" t="str">
            <v>Kom Munai (vormals KOMU)</v>
          </cell>
        </row>
        <row r="93">
          <cell r="A93" t="str">
            <v>OPAKI</v>
          </cell>
          <cell r="B93" t="str">
            <v>OMV (PAKISTAN) Exploration Gesellschaft m.b.H.</v>
          </cell>
        </row>
        <row r="94">
          <cell r="A94" t="str">
            <v>ozty</v>
          </cell>
          <cell r="B94" t="str">
            <v>Oztyurk Munai (vormals OZTY)</v>
          </cell>
        </row>
        <row r="95">
          <cell r="A95" t="str">
            <v>oroma</v>
          </cell>
          <cell r="B95" t="str">
            <v>SC OMV Romania Mineraloel s.r.l.</v>
          </cell>
        </row>
        <row r="96">
          <cell r="A96" t="str">
            <v>toil</v>
          </cell>
          <cell r="B96" t="str">
            <v>Tasbulat Oil Corporation LLP. (vormals TOIL)</v>
          </cell>
        </row>
        <row r="97">
          <cell r="A97" t="str">
            <v>AWP</v>
          </cell>
          <cell r="B97" t="str">
            <v>Adria-Wien Pipeline Gesellschaft m.b.H.</v>
          </cell>
        </row>
        <row r="98">
          <cell r="A98" t="str">
            <v>BOG</v>
          </cell>
          <cell r="B98" t="str">
            <v>Baumgarten-Oberkappel Gasleitungsgesellschaft m.b.H.</v>
          </cell>
        </row>
        <row r="99">
          <cell r="A99" t="str">
            <v>BOIL</v>
          </cell>
          <cell r="B99" t="str">
            <v>Bayernoil Raffineriegesellschaft mbH</v>
          </cell>
        </row>
        <row r="100">
          <cell r="A100" t="str">
            <v>CMOOE</v>
          </cell>
          <cell r="B100" t="str">
            <v>Cogeneration-Kraftwerke Manag. Oberösterr.GmbH</v>
          </cell>
        </row>
        <row r="101">
          <cell r="A101" t="str">
            <v>COKOW</v>
          </cell>
          <cell r="B101" t="str">
            <v>Colpack Austria Brennstoffhandel GmbH</v>
          </cell>
        </row>
        <row r="102">
          <cell r="A102" t="str">
            <v>CONGAZ</v>
          </cell>
          <cell r="B102" t="str">
            <v>Congaz SA</v>
          </cell>
        </row>
        <row r="103">
          <cell r="A103" t="str">
            <v>DTAL</v>
          </cell>
          <cell r="B103" t="str">
            <v>Deutsche Transalpine Oelleitung GmbH</v>
          </cell>
        </row>
        <row r="104">
          <cell r="A104" t="str">
            <v>ECON</v>
          </cell>
          <cell r="B104" t="str">
            <v>EconGas GmbH</v>
          </cell>
        </row>
        <row r="105">
          <cell r="A105" t="str">
            <v>ELG</v>
          </cell>
          <cell r="B105" t="str">
            <v>Erdöl-Lagergesellschaft m.b.H.</v>
          </cell>
        </row>
        <row r="106">
          <cell r="A106" t="str">
            <v>GENOL</v>
          </cell>
          <cell r="B106" t="str">
            <v>GENOL Gesellschaft m.b.H. &amp; Co</v>
          </cell>
        </row>
        <row r="107">
          <cell r="A107" t="str">
            <v>GWH</v>
          </cell>
          <cell r="B107" t="str">
            <v>GWH Gas- und Warenhandelsgesellschaft m.b.H.</v>
          </cell>
        </row>
        <row r="108">
          <cell r="A108" t="str">
            <v>IOB</v>
          </cell>
          <cell r="B108" t="str">
            <v xml:space="preserve">IOB Holdings A/S </v>
          </cell>
        </row>
        <row r="109">
          <cell r="A109" t="str">
            <v>LINDE</v>
          </cell>
          <cell r="B109" t="str">
            <v>Linde Gaz Brazi s.r.l.</v>
          </cell>
        </row>
        <row r="110">
          <cell r="A110" t="str">
            <v>OETAL</v>
          </cell>
          <cell r="B110" t="str">
            <v>Transalpine Ölleitung in Österreich Ges. m.b.H.</v>
          </cell>
        </row>
        <row r="111">
          <cell r="A111" t="str">
            <v>OOEFG</v>
          </cell>
          <cell r="B111" t="str">
            <v>Oberösterreichische Ferngas AG</v>
          </cell>
        </row>
        <row r="112">
          <cell r="A112" t="str">
            <v>PETAVI</v>
          </cell>
          <cell r="B112" t="str">
            <v>Petrom Aviation SA</v>
          </cell>
        </row>
        <row r="113">
          <cell r="A113" t="str">
            <v>SHELLG</v>
          </cell>
          <cell r="B113" t="str">
            <v>Shell Gas Romania s.r.l.</v>
          </cell>
        </row>
        <row r="114">
          <cell r="A114" t="str">
            <v>SIOT</v>
          </cell>
          <cell r="B114" t="str">
            <v>Società Italiana per l'Oleodotto Trans.</v>
          </cell>
        </row>
        <row r="115">
          <cell r="A115" t="str">
            <v>CMST</v>
          </cell>
          <cell r="B115" t="str">
            <v>Cogeneration-Kraftwerke Management Steiermark GmbH</v>
          </cell>
        </row>
        <row r="116">
          <cell r="A116" t="str">
            <v>CMST</v>
          </cell>
          <cell r="B116" t="str">
            <v>Cogeneration-Kraftwerke Management Steiermark GmbH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"/>
    </sheetNames>
    <sheetDataSet>
      <sheetData sheetId="0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322"/>
      <sheetName val="#267_"/>
      <sheetName val="#4511"/>
      <sheetName val="summary_aje"/>
      <sheetName val="Lead"/>
      <sheetName val="Summary_461"/>
      <sheetName val="rec_496"/>
      <sheetName val="4611"/>
      <sheetName val="4612"/>
      <sheetName val="4613"/>
      <sheetName val="4614_"/>
      <sheetName val="IC_(2)"/>
      <sheetName val="IC"/>
      <sheetName val="4091"/>
      <sheetName val="4092"/>
      <sheetName val="TB_461"/>
      <sheetName val="d7"/>
      <sheetName val="471"/>
      <sheetName val="TB_267"/>
      <sheetName val="TB"/>
      <sheetName val="exchanGE"/>
      <sheetName val="TBall"/>
      <sheetName val="Branches"/>
      <sheetName val="Inflation"/>
      <sheetName val="#267 "/>
      <sheetName val="summary aje"/>
      <sheetName val="Summary 461"/>
      <sheetName val="rec 496"/>
      <sheetName val="4614 "/>
      <sheetName val="IC (2)"/>
      <sheetName val="#267_1"/>
      <sheetName val="summary_aje1"/>
      <sheetName val="Summary_4611"/>
      <sheetName val="rec_4961"/>
      <sheetName val="4614_1"/>
      <sheetName val="IC_(2)1"/>
    </sheetNames>
    <sheetDataSet>
      <sheetData sheetId="0" refreshError="1"/>
      <sheetData sheetId="1">
        <row r="1">
          <cell r="A1" t="str">
            <v>SNP Petrom SA</v>
          </cell>
        </row>
        <row r="2">
          <cell r="A2" t="str">
            <v>A: 31.12.2003</v>
          </cell>
        </row>
        <row r="3">
          <cell r="A3" t="str">
            <v>Acount #267</v>
          </cell>
        </row>
        <row r="4">
          <cell r="A4" t="str">
            <v>- ROL mil -</v>
          </cell>
        </row>
        <row r="5">
          <cell r="A5" t="str">
            <v>Z:\DECEMBRIE 2004 - OMF 94\Other assets\Work done\[Other receivables SNP Dec 2004.xls]4092 -  21.02.05 7:58 PM</v>
          </cell>
        </row>
        <row r="7">
          <cell r="B7" t="str">
            <v>Code</v>
          </cell>
          <cell r="C7" t="str">
            <v>Branch</v>
          </cell>
          <cell r="D7" t="str">
            <v>Debitori</v>
          </cell>
          <cell r="E7" t="str">
            <v>Contract nr/ data</v>
          </cell>
          <cell r="F7" t="str">
            <v>Valuta</v>
          </cell>
          <cell r="G7" t="str">
            <v>CB 31.12.2003 valuta</v>
          </cell>
          <cell r="H7" t="str">
            <v>CB 31.12.2003 MROL</v>
          </cell>
          <cell r="I7" t="str">
            <v>Cresteri valuta</v>
          </cell>
          <cell r="J7" t="str">
            <v>Cresteri  milioane lei</v>
          </cell>
          <cell r="K7" t="str">
            <v>Scaderi valuta</v>
          </cell>
          <cell r="L7" t="str">
            <v>Scaderi  milioane lei</v>
          </cell>
          <cell r="M7" t="str">
            <v>Reevaluari in primele 10 luni 2004 milioane lei</v>
          </cell>
          <cell r="N7" t="str">
            <v>Sold imprumut 31.10.2004 valuta</v>
          </cell>
          <cell r="O7" t="str">
            <v xml:space="preserve"> Sold imprumut 31.10.2004 milioane lei</v>
          </cell>
          <cell r="P7" t="str">
            <v xml:space="preserve">Scadenta imprumut valuta&lt;= 1 an </v>
          </cell>
          <cell r="Q7" t="str">
            <v>Scadenta imprumut valuta&gt; 1 an</v>
          </cell>
          <cell r="R7" t="str">
            <v xml:space="preserve">Scad imprumut MROL&lt;= 1 an </v>
          </cell>
          <cell r="S7" t="str">
            <v>Scad imprumut MROL &gt; 1 an</v>
          </cell>
          <cell r="T7" t="str">
            <v>Verif pt valuta</v>
          </cell>
          <cell r="U7" t="str">
            <v>Verif pt milioane lei</v>
          </cell>
          <cell r="V7" t="str">
            <v>Segment</v>
          </cell>
        </row>
        <row r="8">
          <cell r="B8" t="str">
            <v>026</v>
          </cell>
          <cell r="C8" t="str">
            <v>CCLA  / PETROSOFT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 t="str">
            <v>E&amp;P</v>
          </cell>
          <cell r="AA8" t="str">
            <v>Data</v>
          </cell>
        </row>
        <row r="9">
          <cell r="B9" t="str">
            <v>026</v>
          </cell>
          <cell r="C9" t="str">
            <v>CCLA  / PETROSOFT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 t="str">
            <v>E&amp;P</v>
          </cell>
          <cell r="Z9" t="str">
            <v>Segment</v>
          </cell>
          <cell r="AA9" t="str">
            <v>Sum of  Sold imprumut 31.10.2004 milioane lei</v>
          </cell>
          <cell r="AB9" t="str">
            <v xml:space="preserve">Sum of Scad imprumut MROL&lt;= 1 an </v>
          </cell>
          <cell r="AC9" t="str">
            <v>Sum of Scad imprumut MROL &gt; 1 an</v>
          </cell>
        </row>
        <row r="10">
          <cell r="B10" t="str">
            <v>026</v>
          </cell>
          <cell r="C10" t="str">
            <v>CCLA  / PETROSOF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 t="str">
            <v>E&amp;P</v>
          </cell>
          <cell r="Z10" t="str">
            <v>Chemicals</v>
          </cell>
          <cell r="AA10">
            <v>0</v>
          </cell>
          <cell r="AB10">
            <v>0</v>
          </cell>
          <cell r="AC10">
            <v>0</v>
          </cell>
        </row>
        <row r="11">
          <cell r="B11" t="str">
            <v>026</v>
          </cell>
          <cell r="C11" t="str">
            <v>CCLA  / PETROSOFT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 t="str">
            <v>E&amp;P</v>
          </cell>
          <cell r="Z11" t="str">
            <v>E&amp;P</v>
          </cell>
          <cell r="AA11">
            <v>20756</v>
          </cell>
          <cell r="AB11">
            <v>1839</v>
          </cell>
          <cell r="AC11">
            <v>18916</v>
          </cell>
        </row>
        <row r="12">
          <cell r="B12" t="str">
            <v>026</v>
          </cell>
          <cell r="C12" t="str">
            <v>CCLA  / PETROSOFT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 t="str">
            <v>E&amp;P</v>
          </cell>
          <cell r="Z12" t="str">
            <v>Marketing</v>
          </cell>
          <cell r="AA12">
            <v>21247</v>
          </cell>
          <cell r="AB12">
            <v>19792</v>
          </cell>
          <cell r="AC12">
            <v>1449</v>
          </cell>
        </row>
        <row r="13">
          <cell r="B13" t="str">
            <v>026</v>
          </cell>
          <cell r="C13" t="str">
            <v>CCLA  / PETROSOFT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E&amp;P</v>
          </cell>
          <cell r="Z13" t="str">
            <v>Refining</v>
          </cell>
          <cell r="AA13">
            <v>41674</v>
          </cell>
          <cell r="AB13">
            <v>0</v>
          </cell>
          <cell r="AC13">
            <v>41674</v>
          </cell>
        </row>
        <row r="14">
          <cell r="B14" t="str">
            <v>026</v>
          </cell>
          <cell r="C14" t="str">
            <v>CCLA  / PETROSOFT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 t="str">
            <v>E&amp;P</v>
          </cell>
          <cell r="Z14" t="str">
            <v>Grand Total</v>
          </cell>
          <cell r="AA14">
            <v>83677</v>
          </cell>
          <cell r="AB14">
            <v>21631</v>
          </cell>
          <cell r="AC14">
            <v>62039</v>
          </cell>
        </row>
        <row r="15">
          <cell r="B15" t="str">
            <v>026</v>
          </cell>
          <cell r="C15" t="str">
            <v>CCLA  / PETROSOFT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 t="str">
            <v>E&amp;P</v>
          </cell>
        </row>
        <row r="16">
          <cell r="B16" t="str">
            <v>026</v>
          </cell>
          <cell r="C16" t="str">
            <v>CCLA  / PETROSOFT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 t="str">
            <v>E&amp;P</v>
          </cell>
        </row>
        <row r="17">
          <cell r="B17" t="str">
            <v>026</v>
          </cell>
          <cell r="C17" t="str">
            <v>CCLA  / PETROSOF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 t="str">
            <v>E&amp;P</v>
          </cell>
        </row>
        <row r="18">
          <cell r="B18" t="str">
            <v>026</v>
          </cell>
          <cell r="C18" t="str">
            <v>CCLA  / PETROSOFT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 t="str">
            <v>E&amp;P</v>
          </cell>
        </row>
        <row r="19">
          <cell r="B19" t="str">
            <v>026</v>
          </cell>
          <cell r="C19" t="str">
            <v>CCLA  / PETROSOFT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 t="str">
            <v>E&amp;P</v>
          </cell>
        </row>
        <row r="20">
          <cell r="B20" t="str">
            <v>026</v>
          </cell>
          <cell r="C20" t="str">
            <v>CCLA  / PETROSOFT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 t="str">
            <v>E&amp;P</v>
          </cell>
        </row>
        <row r="21">
          <cell r="B21" t="str">
            <v>026</v>
          </cell>
          <cell r="C21" t="str">
            <v>CCLA  / PETROSOFT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 t="str">
            <v>E&amp;P</v>
          </cell>
        </row>
        <row r="22">
          <cell r="B22" t="str">
            <v>026</v>
          </cell>
          <cell r="C22" t="str">
            <v>CCLA  / PETROSOFT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 t="str">
            <v>E&amp;P</v>
          </cell>
        </row>
        <row r="23">
          <cell r="B23" t="str">
            <v>026</v>
          </cell>
          <cell r="C23" t="str">
            <v>CCLA  / PETROSOFT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 t="str">
            <v>E&amp;P</v>
          </cell>
        </row>
        <row r="24">
          <cell r="B24" t="str">
            <v>026</v>
          </cell>
          <cell r="C24" t="str">
            <v>CCLA  / PETROSOFT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 t="str">
            <v>E&amp;P</v>
          </cell>
        </row>
        <row r="25">
          <cell r="B25" t="str">
            <v>026</v>
          </cell>
          <cell r="C25" t="str">
            <v>CCLA  / PETROSOFT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 t="str">
            <v>E&amp;P</v>
          </cell>
        </row>
        <row r="26">
          <cell r="B26" t="str">
            <v>026</v>
          </cell>
          <cell r="C26" t="str">
            <v>CCLA  / PETROSOF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 t="str">
            <v>E&amp;P</v>
          </cell>
        </row>
        <row r="27">
          <cell r="B27" t="str">
            <v>026</v>
          </cell>
          <cell r="C27" t="str">
            <v>CCLA  / PETROSOFT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 t="str">
            <v>E&amp;P</v>
          </cell>
        </row>
        <row r="28">
          <cell r="B28" t="str">
            <v>026</v>
          </cell>
          <cell r="C28" t="str">
            <v>CCLA  / PETROSOFT</v>
          </cell>
          <cell r="D28" t="str">
            <v>Altii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 t="str">
            <v>E&amp;P</v>
          </cell>
          <cell r="W28">
            <v>0</v>
          </cell>
          <cell r="X28">
            <v>0</v>
          </cell>
        </row>
        <row r="29">
          <cell r="B29" t="str">
            <v>027</v>
          </cell>
          <cell r="C29" t="str">
            <v>PETROM PLOIESTI</v>
          </cell>
          <cell r="D29" t="str">
            <v>Ministerul Agriculturii</v>
          </cell>
          <cell r="E29">
            <v>0</v>
          </cell>
          <cell r="F29" t="str">
            <v>mil Lei</v>
          </cell>
          <cell r="G29">
            <v>0</v>
          </cell>
          <cell r="H29">
            <v>607</v>
          </cell>
          <cell r="I29">
            <v>0</v>
          </cell>
          <cell r="J29">
            <v>6669</v>
          </cell>
          <cell r="K29">
            <v>0</v>
          </cell>
          <cell r="L29">
            <v>70</v>
          </cell>
          <cell r="M29">
            <v>0</v>
          </cell>
          <cell r="N29">
            <v>0</v>
          </cell>
          <cell r="O29">
            <v>7206</v>
          </cell>
          <cell r="P29">
            <v>0</v>
          </cell>
          <cell r="Q29">
            <v>0</v>
          </cell>
          <cell r="R29">
            <v>0</v>
          </cell>
          <cell r="S29">
            <v>7206</v>
          </cell>
          <cell r="T29">
            <v>0</v>
          </cell>
          <cell r="U29">
            <v>0</v>
          </cell>
          <cell r="V29" t="str">
            <v>E&amp;P</v>
          </cell>
        </row>
        <row r="30">
          <cell r="B30" t="str">
            <v>027</v>
          </cell>
          <cell r="C30" t="str">
            <v>PETROM PLOIESTI</v>
          </cell>
          <cell r="D30" t="str">
            <v>Oficiul National de Cadastru</v>
          </cell>
          <cell r="E30">
            <v>0</v>
          </cell>
          <cell r="F30" t="str">
            <v>mil Lei</v>
          </cell>
          <cell r="G30">
            <v>0</v>
          </cell>
          <cell r="H30">
            <v>93</v>
          </cell>
          <cell r="I30">
            <v>0</v>
          </cell>
          <cell r="J30">
            <v>90</v>
          </cell>
          <cell r="K30">
            <v>0</v>
          </cell>
          <cell r="L30">
            <v>46</v>
          </cell>
          <cell r="M30">
            <v>0</v>
          </cell>
          <cell r="N30">
            <v>0</v>
          </cell>
          <cell r="O30">
            <v>137</v>
          </cell>
          <cell r="P30">
            <v>0</v>
          </cell>
          <cell r="Q30">
            <v>0</v>
          </cell>
          <cell r="R30">
            <v>0</v>
          </cell>
          <cell r="S30">
            <v>137</v>
          </cell>
          <cell r="T30">
            <v>0</v>
          </cell>
          <cell r="U30">
            <v>0</v>
          </cell>
          <cell r="V30" t="str">
            <v>E&amp;P</v>
          </cell>
        </row>
        <row r="31">
          <cell r="B31" t="str">
            <v>027</v>
          </cell>
          <cell r="C31" t="str">
            <v>PETROM PLOIESTI</v>
          </cell>
          <cell r="D31" t="str">
            <v>Ocolul Silvic Parscov</v>
          </cell>
          <cell r="E31">
            <v>0</v>
          </cell>
          <cell r="F31" t="str">
            <v>mil Lei</v>
          </cell>
          <cell r="G31">
            <v>0</v>
          </cell>
          <cell r="H31">
            <v>12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20</v>
          </cell>
          <cell r="P31">
            <v>0</v>
          </cell>
          <cell r="Q31">
            <v>0</v>
          </cell>
          <cell r="R31">
            <v>0</v>
          </cell>
          <cell r="S31">
            <v>120</v>
          </cell>
          <cell r="T31">
            <v>0</v>
          </cell>
          <cell r="U31">
            <v>0</v>
          </cell>
          <cell r="V31" t="str">
            <v>E&amp;P</v>
          </cell>
        </row>
        <row r="32">
          <cell r="B32" t="str">
            <v>027</v>
          </cell>
          <cell r="C32" t="str">
            <v>PETROM PLOIESTI</v>
          </cell>
          <cell r="D32" t="str">
            <v>Romtelecom</v>
          </cell>
          <cell r="E32">
            <v>0</v>
          </cell>
          <cell r="F32" t="str">
            <v>mil Lei</v>
          </cell>
          <cell r="G32">
            <v>0</v>
          </cell>
          <cell r="H32">
            <v>595</v>
          </cell>
          <cell r="I32">
            <v>0</v>
          </cell>
          <cell r="J32">
            <v>475</v>
          </cell>
          <cell r="K32">
            <v>0</v>
          </cell>
          <cell r="L32">
            <v>107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 t="str">
            <v>E&amp;P</v>
          </cell>
        </row>
        <row r="33">
          <cell r="B33" t="str">
            <v>027</v>
          </cell>
          <cell r="C33" t="str">
            <v>PETROM PLOIESTI</v>
          </cell>
          <cell r="D33" t="str">
            <v>Distrigaz Sud</v>
          </cell>
          <cell r="E33">
            <v>0</v>
          </cell>
          <cell r="F33" t="str">
            <v>mil Lei</v>
          </cell>
          <cell r="G33">
            <v>0</v>
          </cell>
          <cell r="H33">
            <v>11</v>
          </cell>
          <cell r="I33">
            <v>0</v>
          </cell>
          <cell r="J33">
            <v>0</v>
          </cell>
          <cell r="K33">
            <v>0</v>
          </cell>
          <cell r="L33">
            <v>11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 t="str">
            <v>E&amp;P</v>
          </cell>
        </row>
        <row r="34">
          <cell r="B34" t="str">
            <v>027</v>
          </cell>
          <cell r="C34" t="str">
            <v>PETROM PLOIESTI</v>
          </cell>
          <cell r="D34" t="str">
            <v>Oficiul Postal Campina</v>
          </cell>
          <cell r="E34">
            <v>0</v>
          </cell>
          <cell r="F34" t="str">
            <v>mil Lei</v>
          </cell>
          <cell r="G34">
            <v>0</v>
          </cell>
          <cell r="H34">
            <v>2</v>
          </cell>
          <cell r="I34">
            <v>0</v>
          </cell>
          <cell r="J34">
            <v>0</v>
          </cell>
          <cell r="K34">
            <v>0</v>
          </cell>
          <cell r="L34">
            <v>2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 t="str">
            <v>E&amp;P</v>
          </cell>
        </row>
        <row r="35">
          <cell r="B35" t="str">
            <v>027</v>
          </cell>
          <cell r="C35" t="str">
            <v>PETROM PLOIESTI</v>
          </cell>
          <cell r="D35" t="str">
            <v>Electrica Muntenia Nord-Suc.Ploiesti</v>
          </cell>
          <cell r="E35">
            <v>0</v>
          </cell>
          <cell r="F35" t="str">
            <v>mil Lei</v>
          </cell>
          <cell r="G35">
            <v>0</v>
          </cell>
          <cell r="H35">
            <v>5074</v>
          </cell>
          <cell r="I35">
            <v>0</v>
          </cell>
          <cell r="J35">
            <v>9624</v>
          </cell>
          <cell r="K35">
            <v>0</v>
          </cell>
          <cell r="L35">
            <v>14698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 t="str">
            <v>E&amp;P</v>
          </cell>
        </row>
        <row r="36">
          <cell r="B36" t="str">
            <v>027</v>
          </cell>
          <cell r="C36" t="str">
            <v>PETROM PLOIESTI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 t="str">
            <v>E&amp;P</v>
          </cell>
        </row>
        <row r="37">
          <cell r="B37" t="str">
            <v>027</v>
          </cell>
          <cell r="C37" t="str">
            <v>PETROM PLOIESTI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 t="str">
            <v>E&amp;P</v>
          </cell>
        </row>
        <row r="38">
          <cell r="B38" t="str">
            <v>027</v>
          </cell>
          <cell r="C38" t="str">
            <v>PETROM PLOIESTI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 t="str">
            <v>E&amp;P</v>
          </cell>
        </row>
        <row r="39">
          <cell r="B39" t="str">
            <v>027</v>
          </cell>
          <cell r="C39" t="str">
            <v>PETROM PLOIESTI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 t="str">
            <v>E&amp;P</v>
          </cell>
        </row>
        <row r="40">
          <cell r="B40" t="str">
            <v>027</v>
          </cell>
          <cell r="C40" t="str">
            <v>PETROM PLOIEST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 t="str">
            <v>E&amp;P</v>
          </cell>
        </row>
        <row r="41">
          <cell r="B41" t="str">
            <v>027</v>
          </cell>
          <cell r="C41" t="str">
            <v>PETROM PLOIESTI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 t="str">
            <v>E&amp;P</v>
          </cell>
        </row>
        <row r="42">
          <cell r="B42" t="str">
            <v>027</v>
          </cell>
          <cell r="C42" t="str">
            <v>PETROM PLOIESTI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 t="str">
            <v>E&amp;P</v>
          </cell>
        </row>
        <row r="43">
          <cell r="B43" t="str">
            <v>027</v>
          </cell>
          <cell r="C43" t="str">
            <v>PETROM PLOIESTI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 t="str">
            <v>E&amp;P</v>
          </cell>
        </row>
        <row r="44">
          <cell r="B44" t="str">
            <v>027</v>
          </cell>
          <cell r="C44" t="str">
            <v>PETROM PLOIESTI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 t="str">
            <v>E&amp;P</v>
          </cell>
        </row>
        <row r="45">
          <cell r="B45" t="str">
            <v>027</v>
          </cell>
          <cell r="C45" t="str">
            <v>PETROM PLOIESTI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 t="str">
            <v>E&amp;P</v>
          </cell>
        </row>
        <row r="46">
          <cell r="B46" t="str">
            <v>027</v>
          </cell>
          <cell r="C46" t="str">
            <v>PETROM PLOIESTI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 t="str">
            <v>E&amp;P</v>
          </cell>
        </row>
        <row r="47">
          <cell r="B47" t="str">
            <v>027</v>
          </cell>
          <cell r="C47" t="str">
            <v>PETROM PLOIESTI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 t="str">
            <v>E&amp;P</v>
          </cell>
        </row>
        <row r="48">
          <cell r="B48" t="str">
            <v>027</v>
          </cell>
          <cell r="C48" t="str">
            <v>PETROM PLOIESTI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 t="str">
            <v>E&amp;P</v>
          </cell>
        </row>
        <row r="49">
          <cell r="B49" t="str">
            <v>027</v>
          </cell>
          <cell r="C49" t="str">
            <v>PETROM PLOIESTI</v>
          </cell>
          <cell r="D49" t="str">
            <v>Altii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 t="str">
            <v>E&amp;P</v>
          </cell>
          <cell r="W49">
            <v>7462.5290249999998</v>
          </cell>
          <cell r="X49">
            <v>0.47097500000018044</v>
          </cell>
        </row>
        <row r="50">
          <cell r="B50" t="str">
            <v>028</v>
          </cell>
          <cell r="C50" t="str">
            <v>PETROM MOINESTI</v>
          </cell>
          <cell r="D50" t="str">
            <v>MINISTERUL AGRIC.ALIMENTATIEI SI PADURILOR,OFICIUL NAT.DE CADASTRU</v>
          </cell>
          <cell r="E50" t="str">
            <v>LEG.18/1991</v>
          </cell>
          <cell r="F50" t="str">
            <v>mil Lei</v>
          </cell>
          <cell r="G50">
            <v>0</v>
          </cell>
          <cell r="H50">
            <v>1338</v>
          </cell>
          <cell r="I50">
            <v>0</v>
          </cell>
          <cell r="J50">
            <v>176</v>
          </cell>
          <cell r="K50">
            <v>0</v>
          </cell>
          <cell r="L50">
            <v>22</v>
          </cell>
          <cell r="M50">
            <v>0</v>
          </cell>
          <cell r="N50">
            <v>0</v>
          </cell>
          <cell r="O50">
            <v>1492</v>
          </cell>
          <cell r="P50">
            <v>0</v>
          </cell>
          <cell r="Q50">
            <v>0</v>
          </cell>
          <cell r="R50">
            <v>0</v>
          </cell>
          <cell r="S50">
            <v>1492</v>
          </cell>
          <cell r="T50">
            <v>0</v>
          </cell>
          <cell r="U50">
            <v>0</v>
          </cell>
          <cell r="V50" t="str">
            <v>E&amp;P</v>
          </cell>
        </row>
        <row r="51">
          <cell r="B51" t="str">
            <v>028</v>
          </cell>
          <cell r="C51" t="str">
            <v>PETROM MOINESTI</v>
          </cell>
          <cell r="D51" t="str">
            <v xml:space="preserve">ROM TELECOM </v>
          </cell>
          <cell r="E51" t="str">
            <v>J0454780005006/5.10.98</v>
          </cell>
          <cell r="F51" t="str">
            <v>mil Lei</v>
          </cell>
          <cell r="G51">
            <v>0</v>
          </cell>
          <cell r="H51">
            <v>256</v>
          </cell>
          <cell r="I51">
            <v>0</v>
          </cell>
          <cell r="J51">
            <v>-256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 t="str">
            <v>E&amp;P</v>
          </cell>
        </row>
        <row r="52">
          <cell r="B52" t="str">
            <v>028</v>
          </cell>
          <cell r="C52" t="str">
            <v>PETROM MOINESTI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 t="str">
            <v>E&amp;P</v>
          </cell>
        </row>
        <row r="53">
          <cell r="B53" t="str">
            <v>028</v>
          </cell>
          <cell r="C53" t="str">
            <v>PETROM MOINESTI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 t="str">
            <v>E&amp;P</v>
          </cell>
        </row>
        <row r="54">
          <cell r="B54" t="str">
            <v>028</v>
          </cell>
          <cell r="C54" t="str">
            <v>PETROM MOINESTI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 t="str">
            <v>E&amp;P</v>
          </cell>
        </row>
        <row r="55">
          <cell r="B55" t="str">
            <v>028</v>
          </cell>
          <cell r="C55" t="str">
            <v>PETROM MOINESTI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 t="str">
            <v>E&amp;P</v>
          </cell>
        </row>
        <row r="56">
          <cell r="B56" t="str">
            <v>028</v>
          </cell>
          <cell r="C56" t="str">
            <v>PETROM MOINESTI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 t="str">
            <v>E&amp;P</v>
          </cell>
        </row>
        <row r="57">
          <cell r="B57" t="str">
            <v>028</v>
          </cell>
          <cell r="C57" t="str">
            <v>PETROM MOINESTI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 t="str">
            <v>E&amp;P</v>
          </cell>
        </row>
        <row r="58">
          <cell r="B58" t="str">
            <v>028</v>
          </cell>
          <cell r="C58" t="str">
            <v>PETROM MOINESTI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 t="str">
            <v>E&amp;P</v>
          </cell>
        </row>
        <row r="59">
          <cell r="B59" t="str">
            <v>028</v>
          </cell>
          <cell r="C59" t="str">
            <v>PETROM MOINESTI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 t="str">
            <v>E&amp;P</v>
          </cell>
        </row>
        <row r="60">
          <cell r="B60" t="str">
            <v>028</v>
          </cell>
          <cell r="C60" t="str">
            <v>PETROM MOINESTI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 t="str">
            <v>E&amp;P</v>
          </cell>
        </row>
        <row r="61">
          <cell r="B61" t="str">
            <v>028</v>
          </cell>
          <cell r="C61" t="str">
            <v>PETROM MOINESTI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 t="str">
            <v>E&amp;P</v>
          </cell>
        </row>
        <row r="62">
          <cell r="B62" t="str">
            <v>028</v>
          </cell>
          <cell r="C62" t="str">
            <v>PETROM MOINESTI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 t="str">
            <v>E&amp;P</v>
          </cell>
        </row>
        <row r="63">
          <cell r="B63" t="str">
            <v>028</v>
          </cell>
          <cell r="C63" t="str">
            <v>PETROM MOINESTI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 t="str">
            <v>E&amp;P</v>
          </cell>
        </row>
        <row r="64">
          <cell r="B64" t="str">
            <v>028</v>
          </cell>
          <cell r="C64" t="str">
            <v>PETROM MOINESTI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 t="str">
            <v>E&amp;P</v>
          </cell>
        </row>
        <row r="65">
          <cell r="B65" t="str">
            <v>028</v>
          </cell>
          <cell r="C65" t="str">
            <v>PETROM MOINESTI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 t="str">
            <v>E&amp;P</v>
          </cell>
        </row>
        <row r="66">
          <cell r="B66" t="str">
            <v>028</v>
          </cell>
          <cell r="C66" t="str">
            <v>PETROM MOINESTI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 t="str">
            <v>E&amp;P</v>
          </cell>
        </row>
        <row r="67">
          <cell r="B67" t="str">
            <v>028</v>
          </cell>
          <cell r="C67" t="str">
            <v>PETROM MOINESTI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 t="str">
            <v>E&amp;P</v>
          </cell>
        </row>
        <row r="68">
          <cell r="B68" t="str">
            <v>028</v>
          </cell>
          <cell r="C68" t="str">
            <v>PETROM MOINESTI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 t="str">
            <v>E&amp;P</v>
          </cell>
        </row>
        <row r="69">
          <cell r="B69" t="str">
            <v>028</v>
          </cell>
          <cell r="C69" t="str">
            <v>PETROM MOINESTI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 t="str">
            <v>E&amp;P</v>
          </cell>
        </row>
        <row r="70">
          <cell r="B70" t="str">
            <v>028</v>
          </cell>
          <cell r="C70" t="str">
            <v>PETROM MOINESTI</v>
          </cell>
          <cell r="D70" t="str">
            <v>Altii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 t="str">
            <v>E&amp;P</v>
          </cell>
          <cell r="W70">
            <v>1492.133014</v>
          </cell>
          <cell r="X70">
            <v>-0.13301400000000285</v>
          </cell>
        </row>
        <row r="71">
          <cell r="B71" t="str">
            <v>029</v>
          </cell>
          <cell r="C71" t="str">
            <v>PETROM TG. JIU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 t="str">
            <v>E&amp;P</v>
          </cell>
        </row>
        <row r="72">
          <cell r="B72" t="str">
            <v>029</v>
          </cell>
          <cell r="C72" t="str">
            <v>PETROM TG. JIU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 t="str">
            <v>E&amp;P</v>
          </cell>
        </row>
        <row r="73">
          <cell r="B73" t="str">
            <v>029</v>
          </cell>
          <cell r="C73" t="str">
            <v>PETROM TG. JIU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 t="str">
            <v>E&amp;P</v>
          </cell>
        </row>
        <row r="74">
          <cell r="B74" t="str">
            <v>029</v>
          </cell>
          <cell r="C74" t="str">
            <v>PETROM TG. JIU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 t="str">
            <v>E&amp;P</v>
          </cell>
        </row>
        <row r="75">
          <cell r="B75" t="str">
            <v>029</v>
          </cell>
          <cell r="C75" t="str">
            <v>PETROM TG. JIU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 t="str">
            <v>E&amp;P</v>
          </cell>
        </row>
        <row r="76">
          <cell r="B76" t="str">
            <v>029</v>
          </cell>
          <cell r="C76" t="str">
            <v>PETROM TG. JIU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 t="str">
            <v>E&amp;P</v>
          </cell>
        </row>
        <row r="77">
          <cell r="B77" t="str">
            <v>029</v>
          </cell>
          <cell r="C77" t="str">
            <v>PETROM TG. JIU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 t="str">
            <v>E&amp;P</v>
          </cell>
        </row>
        <row r="78">
          <cell r="B78" t="str">
            <v>029</v>
          </cell>
          <cell r="C78" t="str">
            <v>PETROM TG. JIU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 t="str">
            <v>E&amp;P</v>
          </cell>
        </row>
        <row r="79">
          <cell r="B79" t="str">
            <v>029</v>
          </cell>
          <cell r="C79" t="str">
            <v>PETROM TG. JIU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 t="str">
            <v>E&amp;P</v>
          </cell>
        </row>
        <row r="80">
          <cell r="B80" t="str">
            <v>029</v>
          </cell>
          <cell r="C80" t="str">
            <v>PETROM TG. JIU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 t="str">
            <v>E&amp;P</v>
          </cell>
        </row>
        <row r="81">
          <cell r="B81" t="str">
            <v>029</v>
          </cell>
          <cell r="C81" t="str">
            <v>PETROM TG. JI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 t="str">
            <v>E&amp;P</v>
          </cell>
        </row>
        <row r="82">
          <cell r="B82" t="str">
            <v>029</v>
          </cell>
          <cell r="C82" t="str">
            <v>PETROM TG. JI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 t="str">
            <v>E&amp;P</v>
          </cell>
        </row>
        <row r="83">
          <cell r="B83" t="str">
            <v>029</v>
          </cell>
          <cell r="C83" t="str">
            <v>PETROM TG. JIU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 t="str">
            <v>E&amp;P</v>
          </cell>
        </row>
        <row r="84">
          <cell r="B84" t="str">
            <v>029</v>
          </cell>
          <cell r="C84" t="str">
            <v>PETROM TG. JIU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 t="str">
            <v>E&amp;P</v>
          </cell>
        </row>
        <row r="85">
          <cell r="B85" t="str">
            <v>029</v>
          </cell>
          <cell r="C85" t="str">
            <v>PETROM TG. JIU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 t="str">
            <v>E&amp;P</v>
          </cell>
        </row>
        <row r="86">
          <cell r="B86" t="str">
            <v>029</v>
          </cell>
          <cell r="C86" t="str">
            <v>PETROM TG. JIU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 t="str">
            <v>E&amp;P</v>
          </cell>
        </row>
        <row r="87">
          <cell r="B87" t="str">
            <v>029</v>
          </cell>
          <cell r="C87" t="str">
            <v>PETROM TG. JIU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 t="str">
            <v>E&amp;P</v>
          </cell>
        </row>
        <row r="88">
          <cell r="B88" t="str">
            <v>029</v>
          </cell>
          <cell r="C88" t="str">
            <v>PETROM TG. JIU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 t="str">
            <v>E&amp;P</v>
          </cell>
        </row>
        <row r="89">
          <cell r="B89" t="str">
            <v>029</v>
          </cell>
          <cell r="C89" t="str">
            <v>PETROM TG. JIU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 t="str">
            <v>E&amp;P</v>
          </cell>
        </row>
        <row r="90">
          <cell r="B90" t="str">
            <v>029</v>
          </cell>
          <cell r="C90" t="str">
            <v>PETROM TG. JIU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 t="str">
            <v>E&amp;P</v>
          </cell>
        </row>
        <row r="91">
          <cell r="B91" t="str">
            <v>029</v>
          </cell>
          <cell r="C91" t="str">
            <v>PETROM TG. JIU</v>
          </cell>
          <cell r="D91" t="str">
            <v>Altii</v>
          </cell>
          <cell r="E91">
            <v>0</v>
          </cell>
          <cell r="F91">
            <v>0</v>
          </cell>
          <cell r="G91">
            <v>0</v>
          </cell>
          <cell r="H91">
            <v>7335</v>
          </cell>
          <cell r="I91">
            <v>0</v>
          </cell>
          <cell r="J91">
            <v>0</v>
          </cell>
          <cell r="K91">
            <v>0</v>
          </cell>
          <cell r="L91">
            <v>4013</v>
          </cell>
          <cell r="M91">
            <v>0</v>
          </cell>
          <cell r="N91">
            <v>0</v>
          </cell>
          <cell r="O91">
            <v>3322</v>
          </cell>
          <cell r="P91">
            <v>0</v>
          </cell>
          <cell r="Q91">
            <v>0</v>
          </cell>
          <cell r="R91">
            <v>0</v>
          </cell>
          <cell r="S91">
            <v>3322</v>
          </cell>
          <cell r="T91">
            <v>0</v>
          </cell>
          <cell r="U91">
            <v>0</v>
          </cell>
          <cell r="V91" t="str">
            <v>E&amp;P</v>
          </cell>
          <cell r="W91">
            <v>3322.343378</v>
          </cell>
          <cell r="X91">
            <v>-0.34337800000002972</v>
          </cell>
        </row>
        <row r="92">
          <cell r="B92" t="str">
            <v>030</v>
          </cell>
          <cell r="C92" t="str">
            <v>PETROM CRAIOVA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 t="str">
            <v>E&amp;P</v>
          </cell>
        </row>
        <row r="93">
          <cell r="B93" t="str">
            <v>030</v>
          </cell>
          <cell r="C93" t="str">
            <v>PETROM CRAIOVA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 t="str">
            <v>E&amp;P</v>
          </cell>
        </row>
        <row r="94">
          <cell r="B94" t="str">
            <v>030</v>
          </cell>
          <cell r="C94" t="str">
            <v>PETROM CRAIOVA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 t="str">
            <v>E&amp;P</v>
          </cell>
        </row>
        <row r="95">
          <cell r="B95" t="str">
            <v>030</v>
          </cell>
          <cell r="C95" t="str">
            <v>PETROM CRAIOVA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 t="str">
            <v>E&amp;P</v>
          </cell>
        </row>
        <row r="96">
          <cell r="B96" t="str">
            <v>030</v>
          </cell>
          <cell r="C96" t="str">
            <v>PETROM CRAIOVA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 t="str">
            <v>E&amp;P</v>
          </cell>
        </row>
        <row r="97">
          <cell r="B97" t="str">
            <v>030</v>
          </cell>
          <cell r="C97" t="str">
            <v>PETROM CRAIOVA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 t="str">
            <v>E&amp;P</v>
          </cell>
        </row>
        <row r="98">
          <cell r="B98" t="str">
            <v>030</v>
          </cell>
          <cell r="C98" t="str">
            <v>PETROM CRAIOVA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 t="str">
            <v>E&amp;P</v>
          </cell>
        </row>
        <row r="99">
          <cell r="B99" t="str">
            <v>030</v>
          </cell>
          <cell r="C99" t="str">
            <v>PETROM CRAIOVA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 t="str">
            <v>E&amp;P</v>
          </cell>
        </row>
        <row r="100">
          <cell r="B100" t="str">
            <v>030</v>
          </cell>
          <cell r="C100" t="str">
            <v>PETROM CRAIOVA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 t="str">
            <v>E&amp;P</v>
          </cell>
        </row>
        <row r="101">
          <cell r="B101" t="str">
            <v>030</v>
          </cell>
          <cell r="C101" t="str">
            <v>PETROM CRAIOVA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 t="str">
            <v>E&amp;P</v>
          </cell>
        </row>
        <row r="102">
          <cell r="B102" t="str">
            <v>030</v>
          </cell>
          <cell r="C102" t="str">
            <v>PETROM CRAIOVA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 t="str">
            <v>E&amp;P</v>
          </cell>
        </row>
        <row r="103">
          <cell r="B103" t="str">
            <v>030</v>
          </cell>
          <cell r="C103" t="str">
            <v>PETROM CRAIOVA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 t="str">
            <v>E&amp;P</v>
          </cell>
        </row>
        <row r="104">
          <cell r="B104" t="str">
            <v>030</v>
          </cell>
          <cell r="C104" t="str">
            <v>PETROM CRAIOVA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 t="str">
            <v>E&amp;P</v>
          </cell>
        </row>
        <row r="105">
          <cell r="B105" t="str">
            <v>030</v>
          </cell>
          <cell r="C105" t="str">
            <v>PETROM CRAIOVA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 t="str">
            <v>E&amp;P</v>
          </cell>
        </row>
        <row r="106">
          <cell r="B106" t="str">
            <v>030</v>
          </cell>
          <cell r="C106" t="str">
            <v>PETROM CRAIOVA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 t="str">
            <v>E&amp;P</v>
          </cell>
        </row>
        <row r="107">
          <cell r="B107" t="str">
            <v>030</v>
          </cell>
          <cell r="C107" t="str">
            <v>PETROM CRAIOVA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 t="str">
            <v>E&amp;P</v>
          </cell>
        </row>
        <row r="108">
          <cell r="B108" t="str">
            <v>030</v>
          </cell>
          <cell r="C108" t="str">
            <v>PETROM CRAIOVA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 t="str">
            <v>E&amp;P</v>
          </cell>
        </row>
        <row r="109">
          <cell r="B109" t="str">
            <v>030</v>
          </cell>
          <cell r="C109" t="str">
            <v>PETROM CRAIOVA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 t="str">
            <v>E&amp;P</v>
          </cell>
        </row>
        <row r="110">
          <cell r="B110" t="str">
            <v>030</v>
          </cell>
          <cell r="C110" t="str">
            <v>PETROM CRAIOVA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 t="str">
            <v>E&amp;P</v>
          </cell>
        </row>
        <row r="111">
          <cell r="B111" t="str">
            <v>030</v>
          </cell>
          <cell r="C111" t="str">
            <v>PETROM CRAIOVA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 t="str">
            <v>E&amp;P</v>
          </cell>
        </row>
        <row r="112">
          <cell r="B112" t="str">
            <v>030</v>
          </cell>
          <cell r="C112" t="str">
            <v>PETROM CRAIOVA</v>
          </cell>
          <cell r="D112" t="str">
            <v>Altii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 t="str">
            <v>E&amp;P</v>
          </cell>
          <cell r="W112">
            <v>0</v>
          </cell>
          <cell r="X112">
            <v>0</v>
          </cell>
        </row>
        <row r="113">
          <cell r="B113" t="str">
            <v>031</v>
          </cell>
          <cell r="C113" t="str">
            <v>PETROM TIMISOARA</v>
          </cell>
          <cell r="D113" t="str">
            <v>AMELIOR.FOND FUNC.BUC.</v>
          </cell>
          <cell r="E113" t="str">
            <v>54/1997</v>
          </cell>
          <cell r="F113" t="str">
            <v>mil Lei</v>
          </cell>
          <cell r="G113">
            <v>0</v>
          </cell>
          <cell r="H113">
            <v>23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23</v>
          </cell>
          <cell r="P113">
            <v>0</v>
          </cell>
          <cell r="Q113">
            <v>0</v>
          </cell>
          <cell r="R113">
            <v>0</v>
          </cell>
          <cell r="S113">
            <v>23</v>
          </cell>
          <cell r="T113">
            <v>0</v>
          </cell>
          <cell r="U113">
            <v>0</v>
          </cell>
          <cell r="V113" t="str">
            <v>E&amp;P</v>
          </cell>
        </row>
        <row r="114">
          <cell r="B114" t="str">
            <v>031</v>
          </cell>
          <cell r="C114" t="str">
            <v>PETROM TIMISOARA</v>
          </cell>
          <cell r="D114" t="str">
            <v>OCOT TIMISOARA</v>
          </cell>
          <cell r="E114" t="str">
            <v>45/1997</v>
          </cell>
          <cell r="F114" t="str">
            <v>mil Lei</v>
          </cell>
          <cell r="G114">
            <v>0</v>
          </cell>
          <cell r="H114">
            <v>3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35</v>
          </cell>
          <cell r="P114">
            <v>0</v>
          </cell>
          <cell r="Q114">
            <v>0</v>
          </cell>
          <cell r="R114">
            <v>0</v>
          </cell>
          <cell r="S114">
            <v>35</v>
          </cell>
          <cell r="T114">
            <v>0</v>
          </cell>
          <cell r="U114">
            <v>0</v>
          </cell>
          <cell r="V114" t="str">
            <v>E&amp;P</v>
          </cell>
        </row>
        <row r="115">
          <cell r="B115" t="str">
            <v>031</v>
          </cell>
          <cell r="C115" t="str">
            <v>PETROM TIMISOARA</v>
          </cell>
          <cell r="D115" t="str">
            <v>OCOLUL SILVIC TINCA</v>
          </cell>
          <cell r="E115" t="str">
            <v>3694/1997</v>
          </cell>
          <cell r="F115" t="str">
            <v>mil Lei</v>
          </cell>
          <cell r="G115">
            <v>0</v>
          </cell>
          <cell r="H115">
            <v>3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30</v>
          </cell>
          <cell r="P115">
            <v>0</v>
          </cell>
          <cell r="Q115">
            <v>0</v>
          </cell>
          <cell r="R115">
            <v>0</v>
          </cell>
          <cell r="S115">
            <v>30</v>
          </cell>
          <cell r="T115">
            <v>0</v>
          </cell>
          <cell r="U115">
            <v>0</v>
          </cell>
          <cell r="V115" t="str">
            <v>E&amp;P</v>
          </cell>
        </row>
        <row r="116">
          <cell r="B116" t="str">
            <v>031</v>
          </cell>
          <cell r="C116" t="str">
            <v>PETROM TIMISOARA</v>
          </cell>
          <cell r="D116" t="str">
            <v>ROMSILVA</v>
          </cell>
          <cell r="E116" t="str">
            <v>116/1997</v>
          </cell>
          <cell r="F116" t="str">
            <v>mil Lei</v>
          </cell>
          <cell r="G116">
            <v>0</v>
          </cell>
          <cell r="H116">
            <v>254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254</v>
          </cell>
          <cell r="P116">
            <v>0</v>
          </cell>
          <cell r="Q116">
            <v>0</v>
          </cell>
          <cell r="R116">
            <v>0</v>
          </cell>
          <cell r="S116">
            <v>254</v>
          </cell>
          <cell r="T116">
            <v>0</v>
          </cell>
          <cell r="U116">
            <v>0</v>
          </cell>
          <cell r="V116" t="str">
            <v>E&amp;P</v>
          </cell>
        </row>
        <row r="117">
          <cell r="B117" t="str">
            <v>031</v>
          </cell>
          <cell r="C117" t="str">
            <v>PETROM TIMISOARA</v>
          </cell>
          <cell r="D117" t="str">
            <v>OCOL.CEALA-MINIST.APELOR</v>
          </cell>
          <cell r="E117" t="str">
            <v>9086/2001</v>
          </cell>
          <cell r="F117" t="str">
            <v>mil Lei</v>
          </cell>
          <cell r="G117">
            <v>0</v>
          </cell>
          <cell r="H117">
            <v>36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36</v>
          </cell>
          <cell r="P117">
            <v>0</v>
          </cell>
          <cell r="Q117">
            <v>0</v>
          </cell>
          <cell r="R117">
            <v>0</v>
          </cell>
          <cell r="S117">
            <v>36</v>
          </cell>
          <cell r="T117">
            <v>0</v>
          </cell>
          <cell r="U117">
            <v>0</v>
          </cell>
          <cell r="V117" t="str">
            <v>E&amp;P</v>
          </cell>
        </row>
        <row r="118">
          <cell r="B118" t="str">
            <v>031</v>
          </cell>
          <cell r="C118" t="str">
            <v>PETROM TIMISOARA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 t="str">
            <v>E&amp;P</v>
          </cell>
        </row>
        <row r="119">
          <cell r="B119" t="str">
            <v>031</v>
          </cell>
          <cell r="C119" t="str">
            <v>PETROM TIMISOARA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 t="str">
            <v>E&amp;P</v>
          </cell>
        </row>
        <row r="120">
          <cell r="B120" t="str">
            <v>031</v>
          </cell>
          <cell r="C120" t="str">
            <v>PETROM TIMISOARA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 t="str">
            <v>E&amp;P</v>
          </cell>
        </row>
        <row r="121">
          <cell r="B121" t="str">
            <v>031</v>
          </cell>
          <cell r="C121" t="str">
            <v>PETROM TIMISOARA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 t="str">
            <v>E&amp;P</v>
          </cell>
        </row>
        <row r="122">
          <cell r="B122" t="str">
            <v>031</v>
          </cell>
          <cell r="C122" t="str">
            <v>PETROM TIMISOARA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 t="str">
            <v>E&amp;P</v>
          </cell>
        </row>
        <row r="123">
          <cell r="B123" t="str">
            <v>031</v>
          </cell>
          <cell r="C123" t="str">
            <v>PETROM TIMISOARA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 t="str">
            <v>E&amp;P</v>
          </cell>
        </row>
        <row r="124">
          <cell r="B124" t="str">
            <v>031</v>
          </cell>
          <cell r="C124" t="str">
            <v>PETROM TIMISOARA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 t="str">
            <v>E&amp;P</v>
          </cell>
        </row>
        <row r="125">
          <cell r="B125" t="str">
            <v>031</v>
          </cell>
          <cell r="C125" t="str">
            <v>PETROM TIMISOARA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 t="str">
            <v>E&amp;P</v>
          </cell>
        </row>
        <row r="126">
          <cell r="B126" t="str">
            <v>031</v>
          </cell>
          <cell r="C126" t="str">
            <v>PETROM TIMISOARA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 t="str">
            <v>E&amp;P</v>
          </cell>
        </row>
        <row r="127">
          <cell r="B127" t="str">
            <v>031</v>
          </cell>
          <cell r="C127" t="str">
            <v>PETROM TIMISOARA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 t="str">
            <v>E&amp;P</v>
          </cell>
        </row>
        <row r="128">
          <cell r="B128" t="str">
            <v>031</v>
          </cell>
          <cell r="C128" t="str">
            <v>PETROM TIMISOARA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 t="str">
            <v>E&amp;P</v>
          </cell>
        </row>
        <row r="129">
          <cell r="B129" t="str">
            <v>031</v>
          </cell>
          <cell r="C129" t="str">
            <v>PETROM TIMISOARA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 t="str">
            <v>E&amp;P</v>
          </cell>
        </row>
        <row r="130">
          <cell r="B130" t="str">
            <v>031</v>
          </cell>
          <cell r="C130" t="str">
            <v>PETROM TIMISOARA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 t="str">
            <v>E&amp;P</v>
          </cell>
        </row>
        <row r="131">
          <cell r="B131" t="str">
            <v>031</v>
          </cell>
          <cell r="C131" t="str">
            <v>PETROM TIMISOARA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 t="str">
            <v>E&amp;P</v>
          </cell>
        </row>
        <row r="132">
          <cell r="B132" t="str">
            <v>031</v>
          </cell>
          <cell r="C132" t="str">
            <v>PETROM TIMISOARA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 t="str">
            <v>E&amp;P</v>
          </cell>
        </row>
        <row r="133">
          <cell r="B133" t="str">
            <v>031</v>
          </cell>
          <cell r="C133" t="str">
            <v>PETROM TIMISOARA</v>
          </cell>
          <cell r="D133" t="str">
            <v>Altii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 t="str">
            <v>E&amp;P</v>
          </cell>
          <cell r="W133">
            <v>377.68399199999999</v>
          </cell>
          <cell r="X133">
            <v>0.31600800000001072</v>
          </cell>
        </row>
        <row r="134">
          <cell r="B134" t="str">
            <v>032</v>
          </cell>
          <cell r="C134" t="str">
            <v>PETROM PITESTI</v>
          </cell>
          <cell r="D134" t="str">
            <v>INSPECT. SILVIC ARGES</v>
          </cell>
          <cell r="E134">
            <v>2004</v>
          </cell>
          <cell r="F134" t="str">
            <v>mil Lei</v>
          </cell>
          <cell r="G134">
            <v>0</v>
          </cell>
          <cell r="H134">
            <v>0</v>
          </cell>
          <cell r="I134">
            <v>0</v>
          </cell>
          <cell r="J134">
            <v>714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714</v>
          </cell>
          <cell r="P134">
            <v>0</v>
          </cell>
          <cell r="Q134">
            <v>0</v>
          </cell>
          <cell r="R134">
            <v>0</v>
          </cell>
          <cell r="S134">
            <v>714</v>
          </cell>
          <cell r="T134">
            <v>0</v>
          </cell>
          <cell r="U134">
            <v>0</v>
          </cell>
          <cell r="V134" t="str">
            <v>E&amp;P</v>
          </cell>
        </row>
        <row r="135">
          <cell r="B135" t="str">
            <v>032</v>
          </cell>
          <cell r="C135" t="str">
            <v>PETROM PITESTI</v>
          </cell>
          <cell r="D135" t="str">
            <v>INSPECT. SILVIC SLATINA</v>
          </cell>
          <cell r="E135">
            <v>2004</v>
          </cell>
          <cell r="F135" t="str">
            <v>mil Lei</v>
          </cell>
          <cell r="G135">
            <v>0</v>
          </cell>
          <cell r="H135">
            <v>0</v>
          </cell>
          <cell r="I135">
            <v>0</v>
          </cell>
          <cell r="J135">
            <v>66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66</v>
          </cell>
          <cell r="P135">
            <v>0</v>
          </cell>
          <cell r="Q135">
            <v>0</v>
          </cell>
          <cell r="R135">
            <v>0</v>
          </cell>
          <cell r="S135">
            <v>66</v>
          </cell>
          <cell r="T135">
            <v>0</v>
          </cell>
          <cell r="U135">
            <v>0</v>
          </cell>
          <cell r="V135" t="str">
            <v>E&amp;P</v>
          </cell>
        </row>
        <row r="136">
          <cell r="B136" t="str">
            <v>032</v>
          </cell>
          <cell r="C136" t="str">
            <v>PETROM PITESTI</v>
          </cell>
          <cell r="D136" t="str">
            <v>MNINISTERUL AGRICULTURII</v>
          </cell>
          <cell r="E136">
            <v>2003</v>
          </cell>
          <cell r="F136" t="str">
            <v>mil Lei</v>
          </cell>
          <cell r="G136">
            <v>0</v>
          </cell>
          <cell r="H136">
            <v>89</v>
          </cell>
          <cell r="I136">
            <v>0</v>
          </cell>
          <cell r="J136">
            <v>74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163</v>
          </cell>
          <cell r="P136">
            <v>0</v>
          </cell>
          <cell r="Q136">
            <v>0</v>
          </cell>
          <cell r="R136">
            <v>0</v>
          </cell>
          <cell r="S136">
            <v>163</v>
          </cell>
          <cell r="T136">
            <v>0</v>
          </cell>
          <cell r="U136">
            <v>0</v>
          </cell>
          <cell r="V136" t="str">
            <v>E&amp;P</v>
          </cell>
        </row>
        <row r="137">
          <cell r="B137" t="str">
            <v>032</v>
          </cell>
          <cell r="C137" t="str">
            <v>PETROM PITESTI</v>
          </cell>
          <cell r="D137" t="str">
            <v>ROMTELECOM</v>
          </cell>
          <cell r="E137">
            <v>2003</v>
          </cell>
          <cell r="F137" t="str">
            <v>mil Lei</v>
          </cell>
          <cell r="G137">
            <v>0</v>
          </cell>
          <cell r="H137">
            <v>419</v>
          </cell>
          <cell r="I137">
            <v>0</v>
          </cell>
          <cell r="J137">
            <v>0</v>
          </cell>
          <cell r="K137">
            <v>0</v>
          </cell>
          <cell r="L137">
            <v>419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 t="str">
            <v>E&amp;P</v>
          </cell>
        </row>
        <row r="138">
          <cell r="B138" t="str">
            <v>032</v>
          </cell>
          <cell r="C138" t="str">
            <v>PETROM PITESTI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 t="str">
            <v>E&amp;P</v>
          </cell>
        </row>
        <row r="139">
          <cell r="B139" t="str">
            <v>032</v>
          </cell>
          <cell r="C139" t="str">
            <v>PETROM PITESTI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 t="str">
            <v>E&amp;P</v>
          </cell>
        </row>
        <row r="140">
          <cell r="B140" t="str">
            <v>032</v>
          </cell>
          <cell r="C140" t="str">
            <v>PETROM PITESTI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 t="str">
            <v>E&amp;P</v>
          </cell>
        </row>
        <row r="141">
          <cell r="B141" t="str">
            <v>032</v>
          </cell>
          <cell r="C141" t="str">
            <v>PETROM PITESTI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 t="str">
            <v>E&amp;P</v>
          </cell>
        </row>
        <row r="142">
          <cell r="B142" t="str">
            <v>032</v>
          </cell>
          <cell r="C142" t="str">
            <v>PETROM PITESTI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 t="str">
            <v>E&amp;P</v>
          </cell>
        </row>
        <row r="143">
          <cell r="B143" t="str">
            <v>032</v>
          </cell>
          <cell r="C143" t="str">
            <v>PETROM PITESTI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 t="str">
            <v>E&amp;P</v>
          </cell>
        </row>
        <row r="144">
          <cell r="B144" t="str">
            <v>032</v>
          </cell>
          <cell r="C144" t="str">
            <v>PETROM PITESTI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 t="str">
            <v>E&amp;P</v>
          </cell>
        </row>
        <row r="145">
          <cell r="B145" t="str">
            <v>032</v>
          </cell>
          <cell r="C145" t="str">
            <v>PETROM PITESTI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 t="str">
            <v>E&amp;P</v>
          </cell>
        </row>
        <row r="146">
          <cell r="B146" t="str">
            <v>032</v>
          </cell>
          <cell r="C146" t="str">
            <v>PETROM PITESTI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 t="str">
            <v>E&amp;P</v>
          </cell>
        </row>
        <row r="147">
          <cell r="B147" t="str">
            <v>032</v>
          </cell>
          <cell r="C147" t="str">
            <v>PETROM PITESTI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 t="str">
            <v>E&amp;P</v>
          </cell>
        </row>
        <row r="148">
          <cell r="B148" t="str">
            <v>032</v>
          </cell>
          <cell r="C148" t="str">
            <v>PETROM PITESTI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 t="str">
            <v>E&amp;P</v>
          </cell>
        </row>
        <row r="149">
          <cell r="B149" t="str">
            <v>032</v>
          </cell>
          <cell r="C149" t="str">
            <v>PETROM PITESTI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 t="str">
            <v>E&amp;P</v>
          </cell>
        </row>
        <row r="150">
          <cell r="B150" t="str">
            <v>032</v>
          </cell>
          <cell r="C150" t="str">
            <v>PETROM PITESTI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 t="str">
            <v>E&amp;P</v>
          </cell>
        </row>
        <row r="151">
          <cell r="B151" t="str">
            <v>032</v>
          </cell>
          <cell r="C151" t="str">
            <v>PETROM PITESTI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 t="str">
            <v>E&amp;P</v>
          </cell>
        </row>
        <row r="152">
          <cell r="B152" t="str">
            <v>032</v>
          </cell>
          <cell r="C152" t="str">
            <v>PETROM PITESTI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 t="str">
            <v>E&amp;P</v>
          </cell>
        </row>
        <row r="153">
          <cell r="B153" t="str">
            <v>032</v>
          </cell>
          <cell r="C153" t="str">
            <v>PETROM PITESTI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 t="str">
            <v>E&amp;P</v>
          </cell>
        </row>
        <row r="154">
          <cell r="B154" t="str">
            <v>032</v>
          </cell>
          <cell r="C154" t="str">
            <v>PETROM PITESTI</v>
          </cell>
          <cell r="D154" t="str">
            <v>Altii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 t="str">
            <v>E&amp;P</v>
          </cell>
          <cell r="W154">
            <v>943.09386099999995</v>
          </cell>
          <cell r="X154">
            <v>-9.3860999999947126E-2</v>
          </cell>
        </row>
        <row r="155">
          <cell r="B155" t="str">
            <v>033</v>
          </cell>
          <cell r="C155" t="str">
            <v>PETROM TIRGOVISTE</v>
          </cell>
          <cell r="D155" t="str">
            <v>Fd.ameliorare fd.forestier MAPDP</v>
          </cell>
          <cell r="E155">
            <v>0</v>
          </cell>
          <cell r="F155">
            <v>0</v>
          </cell>
          <cell r="G155">
            <v>0</v>
          </cell>
          <cell r="H155">
            <v>4015</v>
          </cell>
          <cell r="I155">
            <v>0</v>
          </cell>
          <cell r="J155">
            <v>702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4717</v>
          </cell>
          <cell r="P155">
            <v>0</v>
          </cell>
          <cell r="Q155">
            <v>0</v>
          </cell>
          <cell r="R155">
            <v>0</v>
          </cell>
          <cell r="S155">
            <v>4717</v>
          </cell>
          <cell r="T155">
            <v>0</v>
          </cell>
          <cell r="U155">
            <v>0</v>
          </cell>
          <cell r="V155" t="str">
            <v>E&amp;P</v>
          </cell>
        </row>
        <row r="156">
          <cell r="B156" t="str">
            <v>033</v>
          </cell>
          <cell r="C156" t="str">
            <v>PETROM TIRGOVISTE</v>
          </cell>
          <cell r="D156" t="str">
            <v>ROMTELECOM garantie abonamente</v>
          </cell>
          <cell r="E156">
            <v>0</v>
          </cell>
          <cell r="F156">
            <v>0</v>
          </cell>
          <cell r="G156">
            <v>0</v>
          </cell>
          <cell r="H156">
            <v>24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24</v>
          </cell>
          <cell r="P156">
            <v>0</v>
          </cell>
          <cell r="Q156">
            <v>0</v>
          </cell>
          <cell r="R156">
            <v>23</v>
          </cell>
          <cell r="S156">
            <v>0</v>
          </cell>
          <cell r="T156">
            <v>0</v>
          </cell>
          <cell r="U156">
            <v>1</v>
          </cell>
          <cell r="V156" t="str">
            <v>E&amp;P</v>
          </cell>
        </row>
        <row r="157">
          <cell r="B157" t="str">
            <v>033</v>
          </cell>
          <cell r="C157" t="str">
            <v>PETROM TIRGOVISTE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 t="str">
            <v>E&amp;P</v>
          </cell>
        </row>
        <row r="158">
          <cell r="B158" t="str">
            <v>033</v>
          </cell>
          <cell r="C158" t="str">
            <v>PETROM TIRGOVISTE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 t="str">
            <v>E&amp;P</v>
          </cell>
        </row>
        <row r="159">
          <cell r="B159" t="str">
            <v>033</v>
          </cell>
          <cell r="C159" t="str">
            <v>PETROM TIRGOVISTE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 t="str">
            <v>E&amp;P</v>
          </cell>
        </row>
        <row r="160">
          <cell r="B160" t="str">
            <v>033</v>
          </cell>
          <cell r="C160" t="str">
            <v>PETROM TIRGOVISTE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 t="str">
            <v>E&amp;P</v>
          </cell>
        </row>
        <row r="161">
          <cell r="B161" t="str">
            <v>033</v>
          </cell>
          <cell r="C161" t="str">
            <v>PETROM TIRGOVISTE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 t="str">
            <v>E&amp;P</v>
          </cell>
        </row>
        <row r="162">
          <cell r="B162" t="str">
            <v>033</v>
          </cell>
          <cell r="C162" t="str">
            <v>PETROM TIRGOVISTE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 t="str">
            <v>E&amp;P</v>
          </cell>
        </row>
        <row r="163">
          <cell r="B163" t="str">
            <v>033</v>
          </cell>
          <cell r="C163" t="str">
            <v>PETROM TIRGOVISTE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 t="str">
            <v>E&amp;P</v>
          </cell>
        </row>
        <row r="164">
          <cell r="B164" t="str">
            <v>033</v>
          </cell>
          <cell r="C164" t="str">
            <v>PETROM TIRGOVISTE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 t="str">
            <v>E&amp;P</v>
          </cell>
        </row>
        <row r="165">
          <cell r="B165" t="str">
            <v>033</v>
          </cell>
          <cell r="C165" t="str">
            <v>PETROM TIRGOVISTE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 t="str">
            <v>E&amp;P</v>
          </cell>
        </row>
        <row r="166">
          <cell r="B166" t="str">
            <v>033</v>
          </cell>
          <cell r="C166" t="str">
            <v>PETROM TIRGOVISTE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 t="str">
            <v>E&amp;P</v>
          </cell>
        </row>
        <row r="167">
          <cell r="B167" t="str">
            <v>033</v>
          </cell>
          <cell r="C167" t="str">
            <v>PETROM TIRGOVISTE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 t="str">
            <v>E&amp;P</v>
          </cell>
        </row>
        <row r="168">
          <cell r="B168" t="str">
            <v>033</v>
          </cell>
          <cell r="C168" t="str">
            <v>PETROM TIRGOVISTE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 t="str">
            <v>E&amp;P</v>
          </cell>
        </row>
        <row r="169">
          <cell r="B169" t="str">
            <v>033</v>
          </cell>
          <cell r="C169" t="str">
            <v>PETROM TIRGOVISTE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 t="str">
            <v>E&amp;P</v>
          </cell>
        </row>
        <row r="170">
          <cell r="B170" t="str">
            <v>033</v>
          </cell>
          <cell r="C170" t="str">
            <v>PETROM TIRGOVISTE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 t="str">
            <v>E&amp;P</v>
          </cell>
        </row>
        <row r="171">
          <cell r="B171" t="str">
            <v>033</v>
          </cell>
          <cell r="C171" t="str">
            <v>PETROM TIRGOVISTE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 t="str">
            <v>E&amp;P</v>
          </cell>
        </row>
        <row r="172">
          <cell r="B172" t="str">
            <v>033</v>
          </cell>
          <cell r="C172" t="str">
            <v>PETROM TIRGOVISTE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 t="str">
            <v>E&amp;P</v>
          </cell>
        </row>
        <row r="173">
          <cell r="B173" t="str">
            <v>033</v>
          </cell>
          <cell r="C173" t="str">
            <v>PETROM TIRGOVISTE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 t="str">
            <v>E&amp;P</v>
          </cell>
        </row>
        <row r="174">
          <cell r="B174" t="str">
            <v>033</v>
          </cell>
          <cell r="C174" t="str">
            <v>PETROM TIRGOVISTE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 t="str">
            <v>E&amp;P</v>
          </cell>
        </row>
        <row r="175">
          <cell r="B175" t="str">
            <v>033</v>
          </cell>
          <cell r="C175" t="str">
            <v>PETROM TIRGOVISTE</v>
          </cell>
          <cell r="D175" t="str">
            <v>Altii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 t="str">
            <v>E&amp;P</v>
          </cell>
          <cell r="W175">
            <v>4741.0128599999998</v>
          </cell>
          <cell r="X175">
            <v>-1.2859999999818683E-2</v>
          </cell>
        </row>
        <row r="176">
          <cell r="B176" t="str">
            <v>034</v>
          </cell>
          <cell r="C176" t="str">
            <v>PETROM VIDELE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 t="str">
            <v>E&amp;P</v>
          </cell>
        </row>
        <row r="177">
          <cell r="B177" t="str">
            <v>034</v>
          </cell>
          <cell r="C177" t="str">
            <v>PETROM VIDEL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 t="str">
            <v>E&amp;P</v>
          </cell>
        </row>
        <row r="178">
          <cell r="B178" t="str">
            <v>034</v>
          </cell>
          <cell r="C178" t="str">
            <v>PETROM VIDELE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 t="str">
            <v>E&amp;P</v>
          </cell>
        </row>
        <row r="179">
          <cell r="B179" t="str">
            <v>034</v>
          </cell>
          <cell r="C179" t="str">
            <v>PETROM VIDELE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 t="str">
            <v>E&amp;P</v>
          </cell>
        </row>
        <row r="180">
          <cell r="B180" t="str">
            <v>034</v>
          </cell>
          <cell r="C180" t="str">
            <v>PETROM VIDELE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 t="str">
            <v>E&amp;P</v>
          </cell>
        </row>
        <row r="181">
          <cell r="B181" t="str">
            <v>034</v>
          </cell>
          <cell r="C181" t="str">
            <v>PETROM VIDELE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 t="str">
            <v>E&amp;P</v>
          </cell>
        </row>
        <row r="182">
          <cell r="B182" t="str">
            <v>034</v>
          </cell>
          <cell r="C182" t="str">
            <v>PETROM VIDELE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 t="str">
            <v>E&amp;P</v>
          </cell>
        </row>
        <row r="183">
          <cell r="B183" t="str">
            <v>034</v>
          </cell>
          <cell r="C183" t="str">
            <v>PETROM VIDELE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 t="str">
            <v>E&amp;P</v>
          </cell>
        </row>
        <row r="184">
          <cell r="B184" t="str">
            <v>034</v>
          </cell>
          <cell r="C184" t="str">
            <v>PETROM VIDELE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 t="str">
            <v>E&amp;P</v>
          </cell>
        </row>
        <row r="185">
          <cell r="B185" t="str">
            <v>034</v>
          </cell>
          <cell r="C185" t="str">
            <v>PETROM VIDELE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 t="str">
            <v>E&amp;P</v>
          </cell>
        </row>
        <row r="186">
          <cell r="B186" t="str">
            <v>034</v>
          </cell>
          <cell r="C186" t="str">
            <v>PETROM VIDELE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 t="str">
            <v>E&amp;P</v>
          </cell>
        </row>
        <row r="187">
          <cell r="B187" t="str">
            <v>034</v>
          </cell>
          <cell r="C187" t="str">
            <v>PETROM VIDELE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 t="str">
            <v>E&amp;P</v>
          </cell>
        </row>
        <row r="188">
          <cell r="B188" t="str">
            <v>034</v>
          </cell>
          <cell r="C188" t="str">
            <v>PETROM VIDELE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 t="str">
            <v>E&amp;P</v>
          </cell>
        </row>
        <row r="189">
          <cell r="B189" t="str">
            <v>034</v>
          </cell>
          <cell r="C189" t="str">
            <v>PETROM VIDELE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 t="str">
            <v>E&amp;P</v>
          </cell>
        </row>
        <row r="190">
          <cell r="B190" t="str">
            <v>034</v>
          </cell>
          <cell r="C190" t="str">
            <v>PETROM VIDELE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 t="str">
            <v>E&amp;P</v>
          </cell>
        </row>
        <row r="191">
          <cell r="B191" t="str">
            <v>034</v>
          </cell>
          <cell r="C191" t="str">
            <v>PETROM VIDELE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 t="str">
            <v>E&amp;P</v>
          </cell>
        </row>
        <row r="192">
          <cell r="B192" t="str">
            <v>034</v>
          </cell>
          <cell r="C192" t="str">
            <v>PETROM VIDELE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 t="str">
            <v>E&amp;P</v>
          </cell>
        </row>
        <row r="193">
          <cell r="B193" t="str">
            <v>034</v>
          </cell>
          <cell r="C193" t="str">
            <v>PETROM VIDELE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 t="str">
            <v>E&amp;P</v>
          </cell>
        </row>
        <row r="194">
          <cell r="B194" t="str">
            <v>034</v>
          </cell>
          <cell r="C194" t="str">
            <v>PETROM VIDELE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 t="str">
            <v>E&amp;P</v>
          </cell>
        </row>
        <row r="195">
          <cell r="B195" t="str">
            <v>034</v>
          </cell>
          <cell r="C195" t="str">
            <v>PETROM VIDELE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 t="str">
            <v>E&amp;P</v>
          </cell>
        </row>
        <row r="196">
          <cell r="B196" t="str">
            <v>034</v>
          </cell>
          <cell r="C196" t="str">
            <v>PETROM VIDELE</v>
          </cell>
          <cell r="D196" t="str">
            <v>Altii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 t="str">
            <v>E&amp;P</v>
          </cell>
          <cell r="W196">
            <v>0</v>
          </cell>
          <cell r="X196">
            <v>0</v>
          </cell>
        </row>
        <row r="197">
          <cell r="B197" t="str">
            <v>035</v>
          </cell>
          <cell r="C197" t="str">
            <v>PETROM SUPLACU DE BARCAU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 t="str">
            <v>E&amp;P</v>
          </cell>
        </row>
        <row r="198">
          <cell r="B198" t="str">
            <v>035</v>
          </cell>
          <cell r="C198" t="str">
            <v>PETROM SUPLACU DE BARCAU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 t="str">
            <v>E&amp;P</v>
          </cell>
        </row>
        <row r="199">
          <cell r="B199" t="str">
            <v>035</v>
          </cell>
          <cell r="C199" t="str">
            <v>PETROM SUPLACU DE BARCAU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 t="str">
            <v>E&amp;P</v>
          </cell>
        </row>
        <row r="200">
          <cell r="B200" t="str">
            <v>035</v>
          </cell>
          <cell r="C200" t="str">
            <v>PETROM SUPLACU DE BARCAU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 t="str">
            <v>E&amp;P</v>
          </cell>
        </row>
        <row r="201">
          <cell r="B201" t="str">
            <v>035</v>
          </cell>
          <cell r="C201" t="str">
            <v>PETROM SUPLACU DE BARCAU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 t="str">
            <v>E&amp;P</v>
          </cell>
        </row>
        <row r="202">
          <cell r="B202" t="str">
            <v>035</v>
          </cell>
          <cell r="C202" t="str">
            <v>PETROM SUPLACU DE BARCAU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 t="str">
            <v>E&amp;P</v>
          </cell>
        </row>
        <row r="203">
          <cell r="B203" t="str">
            <v>035</v>
          </cell>
          <cell r="C203" t="str">
            <v>PETROM SUPLACU DE BARCAU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 t="str">
            <v>E&amp;P</v>
          </cell>
        </row>
        <row r="204">
          <cell r="B204" t="str">
            <v>035</v>
          </cell>
          <cell r="C204" t="str">
            <v>PETROM SUPLACU DE BARCAU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 t="str">
            <v>E&amp;P</v>
          </cell>
        </row>
        <row r="205">
          <cell r="B205" t="str">
            <v>035</v>
          </cell>
          <cell r="C205" t="str">
            <v>PETROM SUPLACU DE BARCAU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 t="str">
            <v>E&amp;P</v>
          </cell>
        </row>
        <row r="206">
          <cell r="B206" t="str">
            <v>035</v>
          </cell>
          <cell r="C206" t="str">
            <v>PETROM SUPLACU DE BARCAU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 t="str">
            <v>E&amp;P</v>
          </cell>
        </row>
        <row r="207">
          <cell r="B207" t="str">
            <v>035</v>
          </cell>
          <cell r="C207" t="str">
            <v>PETROM SUPLACU DE BARCAU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 t="str">
            <v>E&amp;P</v>
          </cell>
        </row>
        <row r="208">
          <cell r="B208" t="str">
            <v>035</v>
          </cell>
          <cell r="C208" t="str">
            <v>PETROM SUPLACU DE BARCAU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 t="str">
            <v>E&amp;P</v>
          </cell>
        </row>
        <row r="209">
          <cell r="B209" t="str">
            <v>035</v>
          </cell>
          <cell r="C209" t="str">
            <v>PETROM SUPLACU DE BARCAU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 t="str">
            <v>E&amp;P</v>
          </cell>
        </row>
        <row r="210">
          <cell r="B210" t="str">
            <v>035</v>
          </cell>
          <cell r="C210" t="str">
            <v>PETROM SUPLACU DE BARCAU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 t="str">
            <v>E&amp;P</v>
          </cell>
        </row>
        <row r="211">
          <cell r="B211" t="str">
            <v>035</v>
          </cell>
          <cell r="C211" t="str">
            <v>PETROM SUPLACU DE BARCAU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 t="str">
            <v>E&amp;P</v>
          </cell>
        </row>
        <row r="212">
          <cell r="B212" t="str">
            <v>035</v>
          </cell>
          <cell r="C212" t="str">
            <v>PETROM SUPLACU DE BARCAU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 t="str">
            <v>E&amp;P</v>
          </cell>
        </row>
        <row r="213">
          <cell r="B213" t="str">
            <v>035</v>
          </cell>
          <cell r="C213" t="str">
            <v>PETROM SUPLACU DE BARCAU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 t="str">
            <v>E&amp;P</v>
          </cell>
        </row>
        <row r="214">
          <cell r="B214" t="str">
            <v>035</v>
          </cell>
          <cell r="C214" t="str">
            <v>PETROM SUPLACU DE BARCAU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 t="str">
            <v>E&amp;P</v>
          </cell>
        </row>
        <row r="215">
          <cell r="B215" t="str">
            <v>035</v>
          </cell>
          <cell r="C215" t="str">
            <v>PETROM SUPLACU DE BARCAU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 t="str">
            <v>E&amp;P</v>
          </cell>
        </row>
        <row r="216">
          <cell r="B216" t="str">
            <v>035</v>
          </cell>
          <cell r="C216" t="str">
            <v>PETROM SUPLACU DE BARCAU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 t="str">
            <v>E&amp;P</v>
          </cell>
        </row>
        <row r="217">
          <cell r="B217" t="str">
            <v>035</v>
          </cell>
          <cell r="C217" t="str">
            <v>PETROM SUPLACU DE BARCAU</v>
          </cell>
          <cell r="D217" t="str">
            <v>Altii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 t="str">
            <v>E&amp;P</v>
          </cell>
          <cell r="W217">
            <v>0</v>
          </cell>
          <cell r="X217">
            <v>0</v>
          </cell>
        </row>
        <row r="218">
          <cell r="B218" t="str">
            <v>036</v>
          </cell>
          <cell r="C218" t="str">
            <v>PETROREP MOINESTI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 t="str">
            <v>E&amp;P</v>
          </cell>
        </row>
        <row r="219">
          <cell r="B219" t="str">
            <v>036</v>
          </cell>
          <cell r="C219" t="str">
            <v>PETROREP MOINESTI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 t="str">
            <v>E&amp;P</v>
          </cell>
        </row>
        <row r="220">
          <cell r="B220" t="str">
            <v>036</v>
          </cell>
          <cell r="C220" t="str">
            <v>PETROREP MOINESTI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 t="str">
            <v>E&amp;P</v>
          </cell>
        </row>
        <row r="221">
          <cell r="B221" t="str">
            <v>036</v>
          </cell>
          <cell r="C221" t="str">
            <v>PETROREP MOINESTI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 t="str">
            <v>E&amp;P</v>
          </cell>
        </row>
        <row r="222">
          <cell r="B222" t="str">
            <v>036</v>
          </cell>
          <cell r="C222" t="str">
            <v>PETROREP MOINESTI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 t="str">
            <v>E&amp;P</v>
          </cell>
        </row>
        <row r="223">
          <cell r="B223" t="str">
            <v>036</v>
          </cell>
          <cell r="C223" t="str">
            <v>PETROREP MOINESTI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 t="str">
            <v>E&amp;P</v>
          </cell>
        </row>
        <row r="224">
          <cell r="B224" t="str">
            <v>036</v>
          </cell>
          <cell r="C224" t="str">
            <v>PETROREP MOINESTI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 t="str">
            <v>E&amp;P</v>
          </cell>
        </row>
        <row r="225">
          <cell r="B225" t="str">
            <v>036</v>
          </cell>
          <cell r="C225" t="str">
            <v>PETROREP MOINESTI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 t="str">
            <v>E&amp;P</v>
          </cell>
        </row>
        <row r="226">
          <cell r="B226" t="str">
            <v>036</v>
          </cell>
          <cell r="C226" t="str">
            <v>PETROREP MOINESTI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 t="str">
            <v>E&amp;P</v>
          </cell>
        </row>
        <row r="227">
          <cell r="B227" t="str">
            <v>036</v>
          </cell>
          <cell r="C227" t="str">
            <v>PETROREP MOINESTI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 t="str">
            <v>E&amp;P</v>
          </cell>
        </row>
        <row r="228">
          <cell r="B228" t="str">
            <v>036</v>
          </cell>
          <cell r="C228" t="str">
            <v>PETROREP MOINESTI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 t="str">
            <v>E&amp;P</v>
          </cell>
        </row>
        <row r="229">
          <cell r="B229" t="str">
            <v>036</v>
          </cell>
          <cell r="C229" t="str">
            <v>PETROREP MOINESTI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 t="str">
            <v>E&amp;P</v>
          </cell>
        </row>
        <row r="230">
          <cell r="B230" t="str">
            <v>036</v>
          </cell>
          <cell r="C230" t="str">
            <v>PETROREP MOINESTI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 t="str">
            <v>E&amp;P</v>
          </cell>
        </row>
        <row r="231">
          <cell r="B231" t="str">
            <v>036</v>
          </cell>
          <cell r="C231" t="str">
            <v>PETROREP MOINESTI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 t="str">
            <v>E&amp;P</v>
          </cell>
        </row>
        <row r="232">
          <cell r="B232" t="str">
            <v>036</v>
          </cell>
          <cell r="C232" t="str">
            <v>PETROREP MOINESTI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 t="str">
            <v>E&amp;P</v>
          </cell>
        </row>
        <row r="233">
          <cell r="B233" t="str">
            <v>036</v>
          </cell>
          <cell r="C233" t="str">
            <v>PETROREP MOINESTI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 t="str">
            <v>E&amp;P</v>
          </cell>
        </row>
        <row r="234">
          <cell r="B234" t="str">
            <v>036</v>
          </cell>
          <cell r="C234" t="str">
            <v>PETROREP MOINESTI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 t="str">
            <v>E&amp;P</v>
          </cell>
        </row>
        <row r="235">
          <cell r="B235" t="str">
            <v>036</v>
          </cell>
          <cell r="C235" t="str">
            <v>PETROREP MOINESTI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 t="str">
            <v>E&amp;P</v>
          </cell>
        </row>
        <row r="236">
          <cell r="B236" t="str">
            <v>036</v>
          </cell>
          <cell r="C236" t="str">
            <v>PETROREP MOINESTI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 t="str">
            <v>E&amp;P</v>
          </cell>
        </row>
        <row r="237">
          <cell r="B237" t="str">
            <v>036</v>
          </cell>
          <cell r="C237" t="str">
            <v>PETROREP MOINESTI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 t="str">
            <v>E&amp;P</v>
          </cell>
        </row>
        <row r="238">
          <cell r="B238" t="str">
            <v>036</v>
          </cell>
          <cell r="C238" t="str">
            <v>PETROREP MOINESTI</v>
          </cell>
          <cell r="D238" t="str">
            <v>Altii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 t="str">
            <v>E&amp;P</v>
          </cell>
          <cell r="W238">
            <v>0</v>
          </cell>
          <cell r="X238">
            <v>0</v>
          </cell>
        </row>
        <row r="239">
          <cell r="B239" t="str">
            <v>037</v>
          </cell>
          <cell r="C239" t="str">
            <v>GPS BAICOI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 t="str">
            <v>E&amp;P</v>
          </cell>
        </row>
        <row r="240">
          <cell r="B240" t="str">
            <v>037</v>
          </cell>
          <cell r="C240" t="str">
            <v>GPS BAICOI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 t="str">
            <v>E&amp;P</v>
          </cell>
        </row>
        <row r="241">
          <cell r="B241" t="str">
            <v>037</v>
          </cell>
          <cell r="C241" t="str">
            <v>GPS BAICOI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 t="str">
            <v>E&amp;P</v>
          </cell>
        </row>
        <row r="242">
          <cell r="B242" t="str">
            <v>037</v>
          </cell>
          <cell r="C242" t="str">
            <v>GPS BAICOI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 t="str">
            <v>E&amp;P</v>
          </cell>
        </row>
        <row r="243">
          <cell r="B243" t="str">
            <v>037</v>
          </cell>
          <cell r="C243" t="str">
            <v>GPS BAICOI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 t="str">
            <v>E&amp;P</v>
          </cell>
        </row>
        <row r="244">
          <cell r="B244" t="str">
            <v>037</v>
          </cell>
          <cell r="C244" t="str">
            <v>GPS BAICOI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 t="str">
            <v>E&amp;P</v>
          </cell>
        </row>
        <row r="245">
          <cell r="B245" t="str">
            <v>037</v>
          </cell>
          <cell r="C245" t="str">
            <v>GPS BAICOI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 t="str">
            <v>E&amp;P</v>
          </cell>
        </row>
        <row r="246">
          <cell r="B246" t="str">
            <v>037</v>
          </cell>
          <cell r="C246" t="str">
            <v>GPS BAICOI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 t="str">
            <v>E&amp;P</v>
          </cell>
        </row>
        <row r="247">
          <cell r="B247" t="str">
            <v>037</v>
          </cell>
          <cell r="C247" t="str">
            <v>GPS BAICOI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 t="str">
            <v>E&amp;P</v>
          </cell>
        </row>
        <row r="248">
          <cell r="B248" t="str">
            <v>037</v>
          </cell>
          <cell r="C248" t="str">
            <v>GPS BAICOI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 t="str">
            <v>E&amp;P</v>
          </cell>
        </row>
        <row r="249">
          <cell r="B249" t="str">
            <v>037</v>
          </cell>
          <cell r="C249" t="str">
            <v>GPS BAICOI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 t="str">
            <v>E&amp;P</v>
          </cell>
        </row>
        <row r="250">
          <cell r="B250" t="str">
            <v>037</v>
          </cell>
          <cell r="C250" t="str">
            <v>GPS BAICOI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 t="str">
            <v>E&amp;P</v>
          </cell>
        </row>
        <row r="251">
          <cell r="B251" t="str">
            <v>037</v>
          </cell>
          <cell r="C251" t="str">
            <v>GPS BAICOI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 t="str">
            <v>E&amp;P</v>
          </cell>
        </row>
        <row r="252">
          <cell r="B252" t="str">
            <v>037</v>
          </cell>
          <cell r="C252" t="str">
            <v>GPS BAICOI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 t="str">
            <v>E&amp;P</v>
          </cell>
        </row>
        <row r="253">
          <cell r="B253" t="str">
            <v>037</v>
          </cell>
          <cell r="C253" t="str">
            <v>GPS BAICOI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 t="str">
            <v>E&amp;P</v>
          </cell>
        </row>
        <row r="254">
          <cell r="B254" t="str">
            <v>037</v>
          </cell>
          <cell r="C254" t="str">
            <v>GPS BAICOI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 t="str">
            <v>E&amp;P</v>
          </cell>
        </row>
        <row r="255">
          <cell r="B255" t="str">
            <v>037</v>
          </cell>
          <cell r="C255" t="str">
            <v>GPS BAICOI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 t="str">
            <v>E&amp;P</v>
          </cell>
        </row>
        <row r="256">
          <cell r="B256" t="str">
            <v>037</v>
          </cell>
          <cell r="C256" t="str">
            <v>GPS BAICOI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 t="str">
            <v>E&amp;P</v>
          </cell>
        </row>
        <row r="257">
          <cell r="B257" t="str">
            <v>037</v>
          </cell>
          <cell r="C257" t="str">
            <v>GPS BAICOI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 t="str">
            <v>E&amp;P</v>
          </cell>
        </row>
        <row r="258">
          <cell r="B258" t="str">
            <v>037</v>
          </cell>
          <cell r="C258" t="str">
            <v>GPS BAICOI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 t="str">
            <v>E&amp;P</v>
          </cell>
        </row>
        <row r="259">
          <cell r="B259" t="str">
            <v>037</v>
          </cell>
          <cell r="C259" t="str">
            <v>GPS BAICOI</v>
          </cell>
          <cell r="D259" t="str">
            <v>Altii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 t="str">
            <v>E&amp;P</v>
          </cell>
          <cell r="W259">
            <v>8.9562340000000003</v>
          </cell>
          <cell r="X259">
            <v>-8.9562340000000003</v>
          </cell>
        </row>
        <row r="260">
          <cell r="B260" t="str">
            <v>038</v>
          </cell>
          <cell r="C260" t="str">
            <v>GPS BERCA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 t="str">
            <v>E&amp;P</v>
          </cell>
        </row>
        <row r="261">
          <cell r="B261" t="str">
            <v>038</v>
          </cell>
          <cell r="C261" t="str">
            <v>GPS BERCA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 t="str">
            <v>E&amp;P</v>
          </cell>
        </row>
        <row r="262">
          <cell r="B262" t="str">
            <v>038</v>
          </cell>
          <cell r="C262" t="str">
            <v>GPS BERCA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 t="str">
            <v>E&amp;P</v>
          </cell>
        </row>
        <row r="263">
          <cell r="B263" t="str">
            <v>038</v>
          </cell>
          <cell r="C263" t="str">
            <v>GPS BERCA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 t="str">
            <v>E&amp;P</v>
          </cell>
        </row>
        <row r="264">
          <cell r="B264" t="str">
            <v>038</v>
          </cell>
          <cell r="C264" t="str">
            <v>GPS BERCA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 t="str">
            <v>E&amp;P</v>
          </cell>
        </row>
        <row r="265">
          <cell r="B265" t="str">
            <v>038</v>
          </cell>
          <cell r="C265" t="str">
            <v>GPS BERCA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 t="str">
            <v>E&amp;P</v>
          </cell>
        </row>
        <row r="266">
          <cell r="B266" t="str">
            <v>038</v>
          </cell>
          <cell r="C266" t="str">
            <v>GPS BERCA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 t="str">
            <v>E&amp;P</v>
          </cell>
        </row>
        <row r="267">
          <cell r="B267" t="str">
            <v>038</v>
          </cell>
          <cell r="C267" t="str">
            <v>GPS BERCA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 t="str">
            <v>E&amp;P</v>
          </cell>
        </row>
        <row r="268">
          <cell r="B268" t="str">
            <v>038</v>
          </cell>
          <cell r="C268" t="str">
            <v>GPS BERCA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 t="str">
            <v>E&amp;P</v>
          </cell>
        </row>
        <row r="269">
          <cell r="B269" t="str">
            <v>038</v>
          </cell>
          <cell r="C269" t="str">
            <v>GPS BERCA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 t="str">
            <v>E&amp;P</v>
          </cell>
        </row>
        <row r="270">
          <cell r="B270" t="str">
            <v>038</v>
          </cell>
          <cell r="C270" t="str">
            <v>GPS BERCA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 t="str">
            <v>E&amp;P</v>
          </cell>
        </row>
        <row r="271">
          <cell r="B271" t="str">
            <v>038</v>
          </cell>
          <cell r="C271" t="str">
            <v>GPS BERCA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 t="str">
            <v>E&amp;P</v>
          </cell>
        </row>
        <row r="272">
          <cell r="B272" t="str">
            <v>038</v>
          </cell>
          <cell r="C272" t="str">
            <v>GPS BERCA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 t="str">
            <v>E&amp;P</v>
          </cell>
        </row>
        <row r="273">
          <cell r="B273" t="str">
            <v>038</v>
          </cell>
          <cell r="C273" t="str">
            <v>GPS BERCA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 t="str">
            <v>E&amp;P</v>
          </cell>
        </row>
        <row r="274">
          <cell r="B274" t="str">
            <v>038</v>
          </cell>
          <cell r="C274" t="str">
            <v>GPS BERCA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 t="str">
            <v>E&amp;P</v>
          </cell>
        </row>
        <row r="275">
          <cell r="B275" t="str">
            <v>038</v>
          </cell>
          <cell r="C275" t="str">
            <v>GPS BERCA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 t="str">
            <v>E&amp;P</v>
          </cell>
        </row>
        <row r="276">
          <cell r="B276" t="str">
            <v>038</v>
          </cell>
          <cell r="C276" t="str">
            <v>GPS BERCA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 t="str">
            <v>E&amp;P</v>
          </cell>
        </row>
        <row r="277">
          <cell r="B277" t="str">
            <v>038</v>
          </cell>
          <cell r="C277" t="str">
            <v>GPS BERCA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 t="str">
            <v>E&amp;P</v>
          </cell>
        </row>
        <row r="278">
          <cell r="B278" t="str">
            <v>038</v>
          </cell>
          <cell r="C278" t="str">
            <v>GPS BERCA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 t="str">
            <v>E&amp;P</v>
          </cell>
        </row>
        <row r="279">
          <cell r="B279" t="str">
            <v>038</v>
          </cell>
          <cell r="C279" t="str">
            <v>GPS BERCA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 t="str">
            <v>E&amp;P</v>
          </cell>
        </row>
        <row r="280">
          <cell r="B280" t="str">
            <v>038</v>
          </cell>
          <cell r="C280" t="str">
            <v>GPS BERCA</v>
          </cell>
          <cell r="D280" t="str">
            <v>Altii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 t="str">
            <v>E&amp;P</v>
          </cell>
          <cell r="W280">
            <v>0</v>
          </cell>
          <cell r="X280">
            <v>0</v>
          </cell>
        </row>
        <row r="281">
          <cell r="B281" t="str">
            <v>039</v>
          </cell>
          <cell r="C281" t="str">
            <v>GPS MOINESTI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 t="str">
            <v>E&amp;P</v>
          </cell>
        </row>
        <row r="282">
          <cell r="B282" t="str">
            <v>039</v>
          </cell>
          <cell r="C282" t="str">
            <v>GPS MOINESTI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 t="str">
            <v>E&amp;P</v>
          </cell>
        </row>
        <row r="283">
          <cell r="B283" t="str">
            <v>039</v>
          </cell>
          <cell r="C283" t="str">
            <v>GPS MOINESTI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 t="str">
            <v>E&amp;P</v>
          </cell>
        </row>
        <row r="284">
          <cell r="B284" t="str">
            <v>039</v>
          </cell>
          <cell r="C284" t="str">
            <v>GPS MOINESTI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 t="str">
            <v>E&amp;P</v>
          </cell>
        </row>
        <row r="285">
          <cell r="B285" t="str">
            <v>039</v>
          </cell>
          <cell r="C285" t="str">
            <v>GPS MOINESTI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 t="str">
            <v>E&amp;P</v>
          </cell>
        </row>
        <row r="286">
          <cell r="B286" t="str">
            <v>039</v>
          </cell>
          <cell r="C286" t="str">
            <v>GPS MOINESTI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 t="str">
            <v>E&amp;P</v>
          </cell>
        </row>
        <row r="287">
          <cell r="B287" t="str">
            <v>039</v>
          </cell>
          <cell r="C287" t="str">
            <v>GPS MOINESTI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 t="str">
            <v>E&amp;P</v>
          </cell>
        </row>
        <row r="288">
          <cell r="B288" t="str">
            <v>039</v>
          </cell>
          <cell r="C288" t="str">
            <v>GPS MOINESTI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 t="str">
            <v>E&amp;P</v>
          </cell>
        </row>
        <row r="289">
          <cell r="B289" t="str">
            <v>039</v>
          </cell>
          <cell r="C289" t="str">
            <v>GPS MOINESTI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 t="str">
            <v>E&amp;P</v>
          </cell>
        </row>
        <row r="290">
          <cell r="B290" t="str">
            <v>039</v>
          </cell>
          <cell r="C290" t="str">
            <v>GPS MOINESTI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 t="str">
            <v>E&amp;P</v>
          </cell>
        </row>
        <row r="291">
          <cell r="B291" t="str">
            <v>039</v>
          </cell>
          <cell r="C291" t="str">
            <v>GPS MOINESTI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 t="str">
            <v>E&amp;P</v>
          </cell>
        </row>
        <row r="292">
          <cell r="B292" t="str">
            <v>039</v>
          </cell>
          <cell r="C292" t="str">
            <v>GPS MOINESTI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 t="str">
            <v>E&amp;P</v>
          </cell>
        </row>
        <row r="293">
          <cell r="B293" t="str">
            <v>039</v>
          </cell>
          <cell r="C293" t="str">
            <v>GPS MOINESTI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 t="str">
            <v>E&amp;P</v>
          </cell>
        </row>
        <row r="294">
          <cell r="B294" t="str">
            <v>039</v>
          </cell>
          <cell r="C294" t="str">
            <v>GPS MOINESTI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 t="str">
            <v>E&amp;P</v>
          </cell>
        </row>
        <row r="295">
          <cell r="B295" t="str">
            <v>039</v>
          </cell>
          <cell r="C295" t="str">
            <v>GPS MOINESTI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 t="str">
            <v>E&amp;P</v>
          </cell>
        </row>
        <row r="296">
          <cell r="B296" t="str">
            <v>039</v>
          </cell>
          <cell r="C296" t="str">
            <v>GPS MOINESTI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 t="str">
            <v>E&amp;P</v>
          </cell>
        </row>
        <row r="297">
          <cell r="B297" t="str">
            <v>039</v>
          </cell>
          <cell r="C297" t="str">
            <v>GPS MOINESTI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 t="str">
            <v>E&amp;P</v>
          </cell>
        </row>
        <row r="298">
          <cell r="B298" t="str">
            <v>039</v>
          </cell>
          <cell r="C298" t="str">
            <v>GPS MOINESTI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 t="str">
            <v>E&amp;P</v>
          </cell>
        </row>
        <row r="299">
          <cell r="B299" t="str">
            <v>039</v>
          </cell>
          <cell r="C299" t="str">
            <v>GPS MOINESTI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 t="str">
            <v>E&amp;P</v>
          </cell>
        </row>
        <row r="300">
          <cell r="B300" t="str">
            <v>039</v>
          </cell>
          <cell r="C300" t="str">
            <v>GPS MOINESTI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 t="str">
            <v>E&amp;P</v>
          </cell>
        </row>
        <row r="301">
          <cell r="B301" t="str">
            <v>039</v>
          </cell>
          <cell r="C301" t="str">
            <v>GPS MOINESTI</v>
          </cell>
          <cell r="D301" t="str">
            <v>Altii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 t="str">
            <v>E&amp;P</v>
          </cell>
          <cell r="W301">
            <v>0</v>
          </cell>
          <cell r="X301">
            <v>0</v>
          </cell>
        </row>
        <row r="302">
          <cell r="B302" t="str">
            <v>040</v>
          </cell>
          <cell r="C302" t="str">
            <v>IRAN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 t="str">
            <v>E&amp;P</v>
          </cell>
        </row>
        <row r="303">
          <cell r="B303" t="str">
            <v>040</v>
          </cell>
          <cell r="C303" t="str">
            <v>IRAN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 t="str">
            <v>E&amp;P</v>
          </cell>
        </row>
        <row r="304">
          <cell r="B304" t="str">
            <v>040</v>
          </cell>
          <cell r="C304" t="str">
            <v>IRAN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 t="str">
            <v>E&amp;P</v>
          </cell>
        </row>
        <row r="305">
          <cell r="B305" t="str">
            <v>040</v>
          </cell>
          <cell r="C305" t="str">
            <v>IRAN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 t="str">
            <v>E&amp;P</v>
          </cell>
        </row>
        <row r="306">
          <cell r="B306" t="str">
            <v>040</v>
          </cell>
          <cell r="C306" t="str">
            <v>IRAN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 t="str">
            <v>E&amp;P</v>
          </cell>
        </row>
        <row r="307">
          <cell r="B307" t="str">
            <v>040</v>
          </cell>
          <cell r="C307" t="str">
            <v>IRAN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 t="str">
            <v>E&amp;P</v>
          </cell>
        </row>
        <row r="308">
          <cell r="B308" t="str">
            <v>040</v>
          </cell>
          <cell r="C308" t="str">
            <v>IRAN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 t="str">
            <v>E&amp;P</v>
          </cell>
        </row>
        <row r="309">
          <cell r="B309" t="str">
            <v>040</v>
          </cell>
          <cell r="C309" t="str">
            <v>IRAN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 t="str">
            <v>E&amp;P</v>
          </cell>
        </row>
        <row r="310">
          <cell r="B310" t="str">
            <v>040</v>
          </cell>
          <cell r="C310" t="str">
            <v>IRA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 t="str">
            <v>E&amp;P</v>
          </cell>
        </row>
        <row r="311">
          <cell r="B311" t="str">
            <v>040</v>
          </cell>
          <cell r="C311" t="str">
            <v>IRAN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 t="str">
            <v>E&amp;P</v>
          </cell>
        </row>
        <row r="312">
          <cell r="B312" t="str">
            <v>040</v>
          </cell>
          <cell r="C312" t="str">
            <v>IRAN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 t="str">
            <v>E&amp;P</v>
          </cell>
        </row>
        <row r="313">
          <cell r="B313" t="str">
            <v>040</v>
          </cell>
          <cell r="C313" t="str">
            <v>IRAN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 t="str">
            <v>E&amp;P</v>
          </cell>
        </row>
        <row r="314">
          <cell r="B314" t="str">
            <v>040</v>
          </cell>
          <cell r="C314" t="str">
            <v>IRAN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 t="str">
            <v>E&amp;P</v>
          </cell>
        </row>
        <row r="315">
          <cell r="B315" t="str">
            <v>040</v>
          </cell>
          <cell r="C315" t="str">
            <v>IRAN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 t="str">
            <v>E&amp;P</v>
          </cell>
        </row>
        <row r="316">
          <cell r="B316" t="str">
            <v>040</v>
          </cell>
          <cell r="C316" t="str">
            <v>IRAN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 t="str">
            <v>E&amp;P</v>
          </cell>
        </row>
        <row r="317">
          <cell r="B317" t="str">
            <v>040</v>
          </cell>
          <cell r="C317" t="str">
            <v>IRAN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 t="str">
            <v>E&amp;P</v>
          </cell>
        </row>
        <row r="318">
          <cell r="B318" t="str">
            <v>040</v>
          </cell>
          <cell r="C318" t="str">
            <v>IRAN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 t="str">
            <v>E&amp;P</v>
          </cell>
        </row>
        <row r="319">
          <cell r="B319" t="str">
            <v>040</v>
          </cell>
          <cell r="C319" t="str">
            <v>IRAN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 t="str">
            <v>E&amp;P</v>
          </cell>
        </row>
        <row r="320">
          <cell r="B320" t="str">
            <v>040</v>
          </cell>
          <cell r="C320" t="str">
            <v>IRAN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 t="str">
            <v>E&amp;P</v>
          </cell>
        </row>
        <row r="321">
          <cell r="B321" t="str">
            <v>040</v>
          </cell>
          <cell r="C321" t="str">
            <v>IRAN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 t="str">
            <v>E&amp;P</v>
          </cell>
        </row>
        <row r="322">
          <cell r="B322" t="str">
            <v>040</v>
          </cell>
          <cell r="C322" t="str">
            <v>IRAN</v>
          </cell>
          <cell r="D322" t="str">
            <v>Altii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 t="str">
            <v>E&amp;P</v>
          </cell>
          <cell r="W322">
            <v>0</v>
          </cell>
          <cell r="X322">
            <v>0</v>
          </cell>
        </row>
        <row r="323">
          <cell r="B323" t="str">
            <v>042</v>
          </cell>
          <cell r="C323" t="str">
            <v>PETROMAR CONSTANTA</v>
          </cell>
          <cell r="D323" t="str">
            <v>ROMTELECOM</v>
          </cell>
          <cell r="E323" t="str">
            <v>13505/05.07.2002</v>
          </cell>
          <cell r="F323">
            <v>0</v>
          </cell>
          <cell r="G323">
            <v>0</v>
          </cell>
          <cell r="H323">
            <v>4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4</v>
          </cell>
          <cell r="P323">
            <v>0</v>
          </cell>
          <cell r="Q323">
            <v>0</v>
          </cell>
          <cell r="R323">
            <v>0</v>
          </cell>
          <cell r="S323">
            <v>4</v>
          </cell>
          <cell r="T323">
            <v>0</v>
          </cell>
          <cell r="U323">
            <v>0</v>
          </cell>
          <cell r="V323" t="str">
            <v>E&amp;P</v>
          </cell>
        </row>
        <row r="324">
          <cell r="B324" t="str">
            <v>042</v>
          </cell>
          <cell r="C324" t="str">
            <v>PETROMAR CONSTANTA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 t="str">
            <v>E&amp;P</v>
          </cell>
        </row>
        <row r="325">
          <cell r="B325" t="str">
            <v>042</v>
          </cell>
          <cell r="C325" t="str">
            <v>PETROMAR CONSTANTA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 t="str">
            <v>E&amp;P</v>
          </cell>
        </row>
        <row r="326">
          <cell r="B326" t="str">
            <v>042</v>
          </cell>
          <cell r="C326" t="str">
            <v>PETROMAR CONSTANTA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 t="str">
            <v>E&amp;P</v>
          </cell>
        </row>
        <row r="327">
          <cell r="B327" t="str">
            <v>042</v>
          </cell>
          <cell r="C327" t="str">
            <v>PETROMAR CONSTANTA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 t="str">
            <v>E&amp;P</v>
          </cell>
        </row>
        <row r="328">
          <cell r="B328" t="str">
            <v>042</v>
          </cell>
          <cell r="C328" t="str">
            <v>PETROMAR CONSTANTA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 t="str">
            <v>E&amp;P</v>
          </cell>
        </row>
        <row r="329">
          <cell r="B329" t="str">
            <v>042</v>
          </cell>
          <cell r="C329" t="str">
            <v>PETROMAR CONSTANTA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 t="str">
            <v>E&amp;P</v>
          </cell>
        </row>
        <row r="330">
          <cell r="B330" t="str">
            <v>042</v>
          </cell>
          <cell r="C330" t="str">
            <v>PETROMAR CONSTANTA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 t="str">
            <v>E&amp;P</v>
          </cell>
        </row>
        <row r="331">
          <cell r="B331" t="str">
            <v>042</v>
          </cell>
          <cell r="C331" t="str">
            <v>PETROMAR CONSTANTA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 t="str">
            <v>E&amp;P</v>
          </cell>
        </row>
        <row r="332">
          <cell r="B332" t="str">
            <v>042</v>
          </cell>
          <cell r="C332" t="str">
            <v>PETROMAR CONSTANTA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 t="str">
            <v>E&amp;P</v>
          </cell>
        </row>
        <row r="333">
          <cell r="B333" t="str">
            <v>042</v>
          </cell>
          <cell r="C333" t="str">
            <v>PETROMAR CONSTANTA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 t="str">
            <v>E&amp;P</v>
          </cell>
        </row>
        <row r="334">
          <cell r="B334" t="str">
            <v>042</v>
          </cell>
          <cell r="C334" t="str">
            <v>PETROMAR CONSTANTA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 t="str">
            <v>E&amp;P</v>
          </cell>
        </row>
        <row r="335">
          <cell r="B335" t="str">
            <v>042</v>
          </cell>
          <cell r="C335" t="str">
            <v>PETROMAR CONSTANTA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 t="str">
            <v>E&amp;P</v>
          </cell>
        </row>
        <row r="336">
          <cell r="B336" t="str">
            <v>042</v>
          </cell>
          <cell r="C336" t="str">
            <v>PETROMAR CONSTANTA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 t="str">
            <v>E&amp;P</v>
          </cell>
        </row>
        <row r="337">
          <cell r="B337" t="str">
            <v>042</v>
          </cell>
          <cell r="C337" t="str">
            <v>PETROMAR CONSTANTA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 t="str">
            <v>E&amp;P</v>
          </cell>
        </row>
        <row r="338">
          <cell r="B338" t="str">
            <v>042</v>
          </cell>
          <cell r="C338" t="str">
            <v>PETROMAR CONSTANTA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 t="str">
            <v>E&amp;P</v>
          </cell>
        </row>
        <row r="339">
          <cell r="B339" t="str">
            <v>042</v>
          </cell>
          <cell r="C339" t="str">
            <v>PETROMAR CONSTANTA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 t="str">
            <v>E&amp;P</v>
          </cell>
        </row>
        <row r="340">
          <cell r="B340" t="str">
            <v>042</v>
          </cell>
          <cell r="C340" t="str">
            <v>PETROMAR CONSTANTA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 t="str">
            <v>E&amp;P</v>
          </cell>
        </row>
        <row r="341">
          <cell r="B341" t="str">
            <v>042</v>
          </cell>
          <cell r="C341" t="str">
            <v>PETROMAR CONSTANTA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 t="str">
            <v>E&amp;P</v>
          </cell>
        </row>
        <row r="342">
          <cell r="B342" t="str">
            <v>042</v>
          </cell>
          <cell r="C342" t="str">
            <v>PETROMAR CONSTANTA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 t="str">
            <v>E&amp;P</v>
          </cell>
        </row>
        <row r="343">
          <cell r="B343" t="str">
            <v>042</v>
          </cell>
          <cell r="C343" t="str">
            <v>PETROMAR CONSTANTA</v>
          </cell>
          <cell r="D343" t="str">
            <v>Altii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 t="str">
            <v>E&amp;P</v>
          </cell>
          <cell r="W343">
            <v>3.682744</v>
          </cell>
          <cell r="X343">
            <v>0.31725599999999998</v>
          </cell>
        </row>
        <row r="344">
          <cell r="B344" t="str">
            <v>043</v>
          </cell>
          <cell r="C344" t="str">
            <v>GPS BOLDESTI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 t="str">
            <v>E&amp;P</v>
          </cell>
        </row>
        <row r="345">
          <cell r="B345" t="str">
            <v>043</v>
          </cell>
          <cell r="C345" t="str">
            <v>GPS BOLDESTI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 t="str">
            <v>E&amp;P</v>
          </cell>
        </row>
        <row r="346">
          <cell r="B346" t="str">
            <v>043</v>
          </cell>
          <cell r="C346" t="str">
            <v>GPS BOLDESTI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 t="str">
            <v>E&amp;P</v>
          </cell>
        </row>
        <row r="347">
          <cell r="B347" t="str">
            <v>043</v>
          </cell>
          <cell r="C347" t="str">
            <v>GPS BOLDESTI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 t="str">
            <v>E&amp;P</v>
          </cell>
        </row>
        <row r="348">
          <cell r="B348" t="str">
            <v>043</v>
          </cell>
          <cell r="C348" t="str">
            <v>GPS BOLDESTI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 t="str">
            <v>E&amp;P</v>
          </cell>
        </row>
        <row r="349">
          <cell r="B349" t="str">
            <v>043</v>
          </cell>
          <cell r="C349" t="str">
            <v>GPS BOLDESTI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 t="str">
            <v>E&amp;P</v>
          </cell>
        </row>
        <row r="350">
          <cell r="B350" t="str">
            <v>043</v>
          </cell>
          <cell r="C350" t="str">
            <v>GPS BOLDESTI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 t="str">
            <v>E&amp;P</v>
          </cell>
        </row>
        <row r="351">
          <cell r="B351" t="str">
            <v>043</v>
          </cell>
          <cell r="C351" t="str">
            <v>GPS BOLDESTI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 t="str">
            <v>E&amp;P</v>
          </cell>
        </row>
        <row r="352">
          <cell r="B352" t="str">
            <v>043</v>
          </cell>
          <cell r="C352" t="str">
            <v>GPS BOLDESTI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 t="str">
            <v>E&amp;P</v>
          </cell>
        </row>
        <row r="353">
          <cell r="B353" t="str">
            <v>043</v>
          </cell>
          <cell r="C353" t="str">
            <v>GPS BOLDESTI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 t="str">
            <v>E&amp;P</v>
          </cell>
        </row>
        <row r="354">
          <cell r="B354" t="str">
            <v>043</v>
          </cell>
          <cell r="C354" t="str">
            <v>GPS BOLDESTI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 t="str">
            <v>E&amp;P</v>
          </cell>
        </row>
        <row r="355">
          <cell r="B355" t="str">
            <v>043</v>
          </cell>
          <cell r="C355" t="str">
            <v>GPS BOLDESTI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 t="str">
            <v>E&amp;P</v>
          </cell>
        </row>
        <row r="356">
          <cell r="B356" t="str">
            <v>043</v>
          </cell>
          <cell r="C356" t="str">
            <v>GPS BOLDESTI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 t="str">
            <v>E&amp;P</v>
          </cell>
        </row>
        <row r="357">
          <cell r="B357" t="str">
            <v>043</v>
          </cell>
          <cell r="C357" t="str">
            <v>GPS BOLDESTI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 t="str">
            <v>E&amp;P</v>
          </cell>
        </row>
        <row r="358">
          <cell r="B358" t="str">
            <v>043</v>
          </cell>
          <cell r="C358" t="str">
            <v>GPS BOLDESTI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 t="str">
            <v>E&amp;P</v>
          </cell>
        </row>
        <row r="359">
          <cell r="B359" t="str">
            <v>043</v>
          </cell>
          <cell r="C359" t="str">
            <v>GPS BOLDESTI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 t="str">
            <v>E&amp;P</v>
          </cell>
        </row>
        <row r="360">
          <cell r="B360" t="str">
            <v>043</v>
          </cell>
          <cell r="C360" t="str">
            <v>GPS BOLDESTI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 t="str">
            <v>E&amp;P</v>
          </cell>
        </row>
        <row r="361">
          <cell r="B361" t="str">
            <v>043</v>
          </cell>
          <cell r="C361" t="str">
            <v>GPS BOLDESTI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 t="str">
            <v>E&amp;P</v>
          </cell>
        </row>
        <row r="362">
          <cell r="B362" t="str">
            <v>043</v>
          </cell>
          <cell r="C362" t="str">
            <v>GPS BOLDESTI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 t="str">
            <v>E&amp;P</v>
          </cell>
        </row>
        <row r="363">
          <cell r="B363" t="str">
            <v>043</v>
          </cell>
          <cell r="C363" t="str">
            <v>GPS BOLDESTI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 t="str">
            <v>E&amp;P</v>
          </cell>
        </row>
        <row r="364">
          <cell r="B364" t="str">
            <v>043</v>
          </cell>
          <cell r="C364" t="str">
            <v>GPS BOLDESTI</v>
          </cell>
          <cell r="D364" t="str">
            <v>Altii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 t="str">
            <v>E&amp;P</v>
          </cell>
          <cell r="W364">
            <v>0</v>
          </cell>
          <cell r="X364">
            <v>0</v>
          </cell>
        </row>
        <row r="365">
          <cell r="B365" t="str">
            <v>044</v>
          </cell>
          <cell r="C365" t="str">
            <v>CCPEG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 t="str">
            <v>E&amp;P</v>
          </cell>
        </row>
        <row r="366">
          <cell r="B366" t="str">
            <v>044</v>
          </cell>
          <cell r="C366" t="str">
            <v>CCPEG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 t="str">
            <v>E&amp;P</v>
          </cell>
        </row>
        <row r="367">
          <cell r="B367" t="str">
            <v>044</v>
          </cell>
          <cell r="C367" t="str">
            <v>CCPEG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 t="str">
            <v>E&amp;P</v>
          </cell>
        </row>
        <row r="368">
          <cell r="B368" t="str">
            <v>044</v>
          </cell>
          <cell r="C368" t="str">
            <v>CCPEG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 t="str">
            <v>E&amp;P</v>
          </cell>
        </row>
        <row r="369">
          <cell r="B369" t="str">
            <v>044</v>
          </cell>
          <cell r="C369" t="str">
            <v>CCPEG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 t="str">
            <v>E&amp;P</v>
          </cell>
        </row>
        <row r="370">
          <cell r="B370" t="str">
            <v>044</v>
          </cell>
          <cell r="C370" t="str">
            <v>CCPEG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 t="str">
            <v>E&amp;P</v>
          </cell>
        </row>
        <row r="371">
          <cell r="B371" t="str">
            <v>044</v>
          </cell>
          <cell r="C371" t="str">
            <v>CCPEG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 t="str">
            <v>E&amp;P</v>
          </cell>
        </row>
        <row r="372">
          <cell r="B372" t="str">
            <v>044</v>
          </cell>
          <cell r="C372" t="str">
            <v>CCPEG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 t="str">
            <v>E&amp;P</v>
          </cell>
        </row>
        <row r="373">
          <cell r="B373" t="str">
            <v>044</v>
          </cell>
          <cell r="C373" t="str">
            <v>CCPEG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 t="str">
            <v>E&amp;P</v>
          </cell>
        </row>
        <row r="374">
          <cell r="B374" t="str">
            <v>044</v>
          </cell>
          <cell r="C374" t="str">
            <v>CCPEG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 t="str">
            <v>E&amp;P</v>
          </cell>
        </row>
        <row r="375">
          <cell r="B375" t="str">
            <v>044</v>
          </cell>
          <cell r="C375" t="str">
            <v>CCPEG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 t="str">
            <v>E&amp;P</v>
          </cell>
        </row>
        <row r="376">
          <cell r="B376" t="str">
            <v>044</v>
          </cell>
          <cell r="C376" t="str">
            <v>CCPEG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 t="str">
            <v>E&amp;P</v>
          </cell>
        </row>
        <row r="377">
          <cell r="B377" t="str">
            <v>044</v>
          </cell>
          <cell r="C377" t="str">
            <v>CCPEG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 t="str">
            <v>E&amp;P</v>
          </cell>
        </row>
        <row r="378">
          <cell r="B378" t="str">
            <v>044</v>
          </cell>
          <cell r="C378" t="str">
            <v>CCPEG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 t="str">
            <v>E&amp;P</v>
          </cell>
        </row>
        <row r="379">
          <cell r="B379" t="str">
            <v>044</v>
          </cell>
          <cell r="C379" t="str">
            <v>CCPEG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 t="str">
            <v>E&amp;P</v>
          </cell>
        </row>
        <row r="380">
          <cell r="B380" t="str">
            <v>044</v>
          </cell>
          <cell r="C380" t="str">
            <v>CCPEG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 t="str">
            <v>E&amp;P</v>
          </cell>
        </row>
        <row r="381">
          <cell r="B381" t="str">
            <v>044</v>
          </cell>
          <cell r="C381" t="str">
            <v>CCPEG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 t="str">
            <v>E&amp;P</v>
          </cell>
        </row>
        <row r="382">
          <cell r="B382" t="str">
            <v>044</v>
          </cell>
          <cell r="C382" t="str">
            <v>CCPEG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 t="str">
            <v>E&amp;P</v>
          </cell>
        </row>
        <row r="383">
          <cell r="B383" t="str">
            <v>044</v>
          </cell>
          <cell r="C383" t="str">
            <v>CCPEG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 t="str">
            <v>E&amp;P</v>
          </cell>
        </row>
        <row r="384">
          <cell r="B384" t="str">
            <v>044</v>
          </cell>
          <cell r="C384" t="str">
            <v>CCPEG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 t="str">
            <v>E&amp;P</v>
          </cell>
        </row>
        <row r="385">
          <cell r="B385" t="str">
            <v>044</v>
          </cell>
          <cell r="C385" t="str">
            <v>CCPEG</v>
          </cell>
          <cell r="D385" t="str">
            <v>Altii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 t="str">
            <v>E&amp;P</v>
          </cell>
          <cell r="W385">
            <v>0</v>
          </cell>
          <cell r="X385">
            <v>0</v>
          </cell>
        </row>
        <row r="386">
          <cell r="B386" t="str">
            <v>045</v>
          </cell>
          <cell r="C386" t="str">
            <v>ECUADOR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 t="str">
            <v>E&amp;P</v>
          </cell>
        </row>
        <row r="387">
          <cell r="B387" t="str">
            <v>045</v>
          </cell>
          <cell r="C387" t="str">
            <v>ECUADOR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 t="str">
            <v>E&amp;P</v>
          </cell>
        </row>
        <row r="388">
          <cell r="B388" t="str">
            <v>045</v>
          </cell>
          <cell r="C388" t="str">
            <v>ECUADOR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 t="str">
            <v>E&amp;P</v>
          </cell>
        </row>
        <row r="389">
          <cell r="B389" t="str">
            <v>045</v>
          </cell>
          <cell r="C389" t="str">
            <v>ECUADOR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 t="str">
            <v>E&amp;P</v>
          </cell>
        </row>
        <row r="390">
          <cell r="B390" t="str">
            <v>045</v>
          </cell>
          <cell r="C390" t="str">
            <v>ECUADOR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 t="str">
            <v>E&amp;P</v>
          </cell>
        </row>
        <row r="391">
          <cell r="B391" t="str">
            <v>045</v>
          </cell>
          <cell r="C391" t="str">
            <v>ECUADOR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 t="str">
            <v>E&amp;P</v>
          </cell>
        </row>
        <row r="392">
          <cell r="B392" t="str">
            <v>045</v>
          </cell>
          <cell r="C392" t="str">
            <v>ECUADOR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 t="str">
            <v>E&amp;P</v>
          </cell>
        </row>
        <row r="393">
          <cell r="B393" t="str">
            <v>045</v>
          </cell>
          <cell r="C393" t="str">
            <v>ECUADOR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 t="str">
            <v>E&amp;P</v>
          </cell>
        </row>
        <row r="394">
          <cell r="B394" t="str">
            <v>045</v>
          </cell>
          <cell r="C394" t="str">
            <v>ECUADOR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 t="str">
            <v>E&amp;P</v>
          </cell>
        </row>
        <row r="395">
          <cell r="B395" t="str">
            <v>045</v>
          </cell>
          <cell r="C395" t="str">
            <v>ECUADOR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 t="str">
            <v>E&amp;P</v>
          </cell>
        </row>
        <row r="396">
          <cell r="B396" t="str">
            <v>045</v>
          </cell>
          <cell r="C396" t="str">
            <v>ECUADOR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 t="str">
            <v>E&amp;P</v>
          </cell>
        </row>
        <row r="397">
          <cell r="B397" t="str">
            <v>045</v>
          </cell>
          <cell r="C397" t="str">
            <v>ECUADOR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 t="str">
            <v>E&amp;P</v>
          </cell>
        </row>
        <row r="398">
          <cell r="B398" t="str">
            <v>045</v>
          </cell>
          <cell r="C398" t="str">
            <v>ECUADOR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 t="str">
            <v>E&amp;P</v>
          </cell>
        </row>
        <row r="399">
          <cell r="B399" t="str">
            <v>045</v>
          </cell>
          <cell r="C399" t="str">
            <v>ECUADOR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 t="str">
            <v>E&amp;P</v>
          </cell>
        </row>
        <row r="400">
          <cell r="B400" t="str">
            <v>045</v>
          </cell>
          <cell r="C400" t="str">
            <v>ECUADOR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 t="str">
            <v>E&amp;P</v>
          </cell>
        </row>
        <row r="401">
          <cell r="B401" t="str">
            <v>045</v>
          </cell>
          <cell r="C401" t="str">
            <v>ECUADOR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 t="str">
            <v>E&amp;P</v>
          </cell>
        </row>
        <row r="402">
          <cell r="B402" t="str">
            <v>045</v>
          </cell>
          <cell r="C402" t="str">
            <v>ECUADOR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 t="str">
            <v>E&amp;P</v>
          </cell>
        </row>
        <row r="403">
          <cell r="B403" t="str">
            <v>045</v>
          </cell>
          <cell r="C403" t="str">
            <v>ECUADOR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 t="str">
            <v>E&amp;P</v>
          </cell>
        </row>
        <row r="404">
          <cell r="B404" t="str">
            <v>045</v>
          </cell>
          <cell r="C404" t="str">
            <v>ECUADOR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 t="str">
            <v>E&amp;P</v>
          </cell>
        </row>
        <row r="405">
          <cell r="B405" t="str">
            <v>045</v>
          </cell>
          <cell r="C405" t="str">
            <v>ECUADOR</v>
          </cell>
          <cell r="D405">
            <v>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 t="str">
            <v>E&amp;P</v>
          </cell>
        </row>
        <row r="406">
          <cell r="B406" t="str">
            <v>045</v>
          </cell>
          <cell r="C406" t="str">
            <v>ECUADOR</v>
          </cell>
          <cell r="D406" t="str">
            <v>Altii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 t="str">
            <v>E&amp;P</v>
          </cell>
          <cell r="W406">
            <v>0</v>
          </cell>
          <cell r="X406">
            <v>0</v>
          </cell>
        </row>
        <row r="407">
          <cell r="B407" t="str">
            <v>046</v>
          </cell>
          <cell r="C407" t="str">
            <v>TURKMENIA 1</v>
          </cell>
          <cell r="D407">
            <v>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 t="str">
            <v>E&amp;P</v>
          </cell>
        </row>
        <row r="408">
          <cell r="B408" t="str">
            <v>046</v>
          </cell>
          <cell r="C408" t="str">
            <v>TURKMENIA 1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 t="str">
            <v>E&amp;P</v>
          </cell>
        </row>
        <row r="409">
          <cell r="B409" t="str">
            <v>046</v>
          </cell>
          <cell r="C409" t="str">
            <v>TURKMENIA 1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 t="str">
            <v>E&amp;P</v>
          </cell>
        </row>
        <row r="410">
          <cell r="B410" t="str">
            <v>046</v>
          </cell>
          <cell r="C410" t="str">
            <v>TURKMENIA 1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 t="str">
            <v>E&amp;P</v>
          </cell>
        </row>
        <row r="411">
          <cell r="B411" t="str">
            <v>046</v>
          </cell>
          <cell r="C411" t="str">
            <v>TURKMENIA 1</v>
          </cell>
          <cell r="D411">
            <v>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 t="str">
            <v>E&amp;P</v>
          </cell>
        </row>
        <row r="412">
          <cell r="B412" t="str">
            <v>046</v>
          </cell>
          <cell r="C412" t="str">
            <v>TURKMENIA 1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 t="str">
            <v>E&amp;P</v>
          </cell>
        </row>
        <row r="413">
          <cell r="B413" t="str">
            <v>046</v>
          </cell>
          <cell r="C413" t="str">
            <v>TURKMENIA 1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 t="str">
            <v>E&amp;P</v>
          </cell>
        </row>
        <row r="414">
          <cell r="B414" t="str">
            <v>046</v>
          </cell>
          <cell r="C414" t="str">
            <v>TURKMENIA 1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 t="str">
            <v>E&amp;P</v>
          </cell>
        </row>
        <row r="415">
          <cell r="B415" t="str">
            <v>046</v>
          </cell>
          <cell r="C415" t="str">
            <v>TURKMENIA 1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 t="str">
            <v>E&amp;P</v>
          </cell>
        </row>
        <row r="416">
          <cell r="B416" t="str">
            <v>046</v>
          </cell>
          <cell r="C416" t="str">
            <v>TURKMENIA 1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 t="str">
            <v>E&amp;P</v>
          </cell>
        </row>
        <row r="417">
          <cell r="B417" t="str">
            <v>046</v>
          </cell>
          <cell r="C417" t="str">
            <v>TURKMENIA 1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 t="str">
            <v>E&amp;P</v>
          </cell>
        </row>
        <row r="418">
          <cell r="B418" t="str">
            <v>046</v>
          </cell>
          <cell r="C418" t="str">
            <v>TURKMENIA 1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 t="str">
            <v>E&amp;P</v>
          </cell>
        </row>
        <row r="419">
          <cell r="B419" t="str">
            <v>046</v>
          </cell>
          <cell r="C419" t="str">
            <v>TURKMENIA 1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 t="str">
            <v>E&amp;P</v>
          </cell>
        </row>
        <row r="420">
          <cell r="B420" t="str">
            <v>046</v>
          </cell>
          <cell r="C420" t="str">
            <v>TURKMENIA 1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 t="str">
            <v>E&amp;P</v>
          </cell>
        </row>
        <row r="421">
          <cell r="B421" t="str">
            <v>046</v>
          </cell>
          <cell r="C421" t="str">
            <v>TURKMENIA 1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 t="str">
            <v>E&amp;P</v>
          </cell>
        </row>
        <row r="422">
          <cell r="B422" t="str">
            <v>046</v>
          </cell>
          <cell r="C422" t="str">
            <v>TURKMENIA 1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 t="str">
            <v>E&amp;P</v>
          </cell>
        </row>
        <row r="423">
          <cell r="B423" t="str">
            <v>046</v>
          </cell>
          <cell r="C423" t="str">
            <v>TURKMENIA 1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 t="str">
            <v>E&amp;P</v>
          </cell>
        </row>
        <row r="424">
          <cell r="B424" t="str">
            <v>046</v>
          </cell>
          <cell r="C424" t="str">
            <v>TURKMENIA 1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 t="str">
            <v>E&amp;P</v>
          </cell>
        </row>
        <row r="425">
          <cell r="B425" t="str">
            <v>046</v>
          </cell>
          <cell r="C425" t="str">
            <v>TURKMENIA 1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 t="str">
            <v>E&amp;P</v>
          </cell>
        </row>
        <row r="426">
          <cell r="B426" t="str">
            <v>046</v>
          </cell>
          <cell r="C426" t="str">
            <v>TURKMENIA 1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 t="str">
            <v>E&amp;P</v>
          </cell>
        </row>
        <row r="427">
          <cell r="B427" t="str">
            <v>046</v>
          </cell>
          <cell r="C427" t="str">
            <v>TURKMENIA 1</v>
          </cell>
          <cell r="D427" t="str">
            <v>Altii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 t="str">
            <v>E&amp;P</v>
          </cell>
          <cell r="W427">
            <v>0</v>
          </cell>
          <cell r="X427">
            <v>0</v>
          </cell>
        </row>
        <row r="428">
          <cell r="B428" t="str">
            <v>047</v>
          </cell>
          <cell r="C428" t="str">
            <v>BOSS  CIMPINA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 t="str">
            <v>E&amp;P</v>
          </cell>
        </row>
        <row r="429">
          <cell r="B429" t="str">
            <v>047</v>
          </cell>
          <cell r="C429" t="str">
            <v>BOSS  CIMPINA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 t="str">
            <v>E&amp;P</v>
          </cell>
        </row>
        <row r="430">
          <cell r="B430" t="str">
            <v>047</v>
          </cell>
          <cell r="C430" t="str">
            <v>BOSS  CIMPINA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 t="str">
            <v>E&amp;P</v>
          </cell>
        </row>
        <row r="431">
          <cell r="B431" t="str">
            <v>047</v>
          </cell>
          <cell r="C431" t="str">
            <v>BOSS  CIMPINA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 t="str">
            <v>E&amp;P</v>
          </cell>
        </row>
        <row r="432">
          <cell r="B432" t="str">
            <v>047</v>
          </cell>
          <cell r="C432" t="str">
            <v>BOSS  CIMPINA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 t="str">
            <v>E&amp;P</v>
          </cell>
        </row>
        <row r="433">
          <cell r="B433" t="str">
            <v>047</v>
          </cell>
          <cell r="C433" t="str">
            <v>BOSS  CIMPINA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 t="str">
            <v>E&amp;P</v>
          </cell>
        </row>
        <row r="434">
          <cell r="B434" t="str">
            <v>047</v>
          </cell>
          <cell r="C434" t="str">
            <v>BOSS  CIMPINA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 t="str">
            <v>E&amp;P</v>
          </cell>
        </row>
        <row r="435">
          <cell r="B435" t="str">
            <v>047</v>
          </cell>
          <cell r="C435" t="str">
            <v>BOSS  CIMPINA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 t="str">
            <v>E&amp;P</v>
          </cell>
        </row>
        <row r="436">
          <cell r="B436" t="str">
            <v>047</v>
          </cell>
          <cell r="C436" t="str">
            <v>BOSS  CIMPINA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 t="str">
            <v>E&amp;P</v>
          </cell>
        </row>
        <row r="437">
          <cell r="B437" t="str">
            <v>047</v>
          </cell>
          <cell r="C437" t="str">
            <v>BOSS  CIMPINA</v>
          </cell>
          <cell r="D437">
            <v>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 t="str">
            <v>E&amp;P</v>
          </cell>
        </row>
        <row r="438">
          <cell r="B438" t="str">
            <v>047</v>
          </cell>
          <cell r="C438" t="str">
            <v>BOSS  CIMPINA</v>
          </cell>
          <cell r="D438">
            <v>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 t="str">
            <v>E&amp;P</v>
          </cell>
        </row>
        <row r="439">
          <cell r="B439" t="str">
            <v>047</v>
          </cell>
          <cell r="C439" t="str">
            <v>BOSS  CIMPINA</v>
          </cell>
          <cell r="D439">
            <v>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 t="str">
            <v>E&amp;P</v>
          </cell>
        </row>
        <row r="440">
          <cell r="B440" t="str">
            <v>047</v>
          </cell>
          <cell r="C440" t="str">
            <v>BOSS  CIMPINA</v>
          </cell>
          <cell r="D440">
            <v>0</v>
          </cell>
          <cell r="E440">
            <v>0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 t="str">
            <v>E&amp;P</v>
          </cell>
        </row>
        <row r="441">
          <cell r="B441" t="str">
            <v>047</v>
          </cell>
          <cell r="C441" t="str">
            <v>BOSS  CIMPINA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 t="str">
            <v>E&amp;P</v>
          </cell>
        </row>
        <row r="442">
          <cell r="B442" t="str">
            <v>047</v>
          </cell>
          <cell r="C442" t="str">
            <v>BOSS  CIMPINA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 t="str">
            <v>E&amp;P</v>
          </cell>
        </row>
        <row r="443">
          <cell r="B443" t="str">
            <v>047</v>
          </cell>
          <cell r="C443" t="str">
            <v>BOSS  CIMPINA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 t="str">
            <v>E&amp;P</v>
          </cell>
        </row>
        <row r="444">
          <cell r="B444" t="str">
            <v>047</v>
          </cell>
          <cell r="C444" t="str">
            <v>BOSS  CIMPINA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 t="str">
            <v>E&amp;P</v>
          </cell>
        </row>
        <row r="445">
          <cell r="B445" t="str">
            <v>047</v>
          </cell>
          <cell r="C445" t="str">
            <v>BOSS  CIMPINA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 t="str">
            <v>E&amp;P</v>
          </cell>
        </row>
        <row r="446">
          <cell r="B446" t="str">
            <v>047</v>
          </cell>
          <cell r="C446" t="str">
            <v>BOSS  CIMPINA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 t="str">
            <v>E&amp;P</v>
          </cell>
        </row>
        <row r="447">
          <cell r="B447" t="str">
            <v>047</v>
          </cell>
          <cell r="C447" t="str">
            <v>BOSS  CIMPINA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 t="str">
            <v>E&amp;P</v>
          </cell>
        </row>
        <row r="448">
          <cell r="B448" t="str">
            <v>047</v>
          </cell>
          <cell r="C448" t="str">
            <v>BOSS  CIMPINA</v>
          </cell>
          <cell r="D448" t="str">
            <v>Altii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 t="str">
            <v>E&amp;P</v>
          </cell>
          <cell r="W448">
            <v>0</v>
          </cell>
          <cell r="X448">
            <v>0</v>
          </cell>
        </row>
        <row r="449">
          <cell r="B449" t="str">
            <v>048</v>
          </cell>
          <cell r="C449" t="str">
            <v>PETROM BRAILA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 t="str">
            <v>E&amp;P</v>
          </cell>
        </row>
        <row r="450">
          <cell r="B450" t="str">
            <v>048</v>
          </cell>
          <cell r="C450" t="str">
            <v>PETROM BRAILA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 t="str">
            <v>E&amp;P</v>
          </cell>
        </row>
        <row r="451">
          <cell r="B451" t="str">
            <v>048</v>
          </cell>
          <cell r="C451" t="str">
            <v>PETROM BRAILA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 t="str">
            <v>E&amp;P</v>
          </cell>
        </row>
        <row r="452">
          <cell r="B452" t="str">
            <v>048</v>
          </cell>
          <cell r="C452" t="str">
            <v>PETROM BRAILA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 t="str">
            <v>E&amp;P</v>
          </cell>
        </row>
        <row r="453">
          <cell r="B453" t="str">
            <v>048</v>
          </cell>
          <cell r="C453" t="str">
            <v>PETROM BRAILA</v>
          </cell>
          <cell r="D453">
            <v>0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 t="str">
            <v>E&amp;P</v>
          </cell>
        </row>
        <row r="454">
          <cell r="B454" t="str">
            <v>048</v>
          </cell>
          <cell r="C454" t="str">
            <v>PETROM BRAILA</v>
          </cell>
          <cell r="D454">
            <v>0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 t="str">
            <v>E&amp;P</v>
          </cell>
        </row>
        <row r="455">
          <cell r="B455" t="str">
            <v>048</v>
          </cell>
          <cell r="C455" t="str">
            <v>PETROM BRAILA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 t="str">
            <v>E&amp;P</v>
          </cell>
        </row>
        <row r="456">
          <cell r="B456" t="str">
            <v>048</v>
          </cell>
          <cell r="C456" t="str">
            <v>PETROM BRAILA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 t="str">
            <v>E&amp;P</v>
          </cell>
        </row>
        <row r="457">
          <cell r="B457" t="str">
            <v>048</v>
          </cell>
          <cell r="C457" t="str">
            <v>PETROM BRAILA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 t="str">
            <v>E&amp;P</v>
          </cell>
        </row>
        <row r="458">
          <cell r="B458" t="str">
            <v>048</v>
          </cell>
          <cell r="C458" t="str">
            <v>PETROM BRAILA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 t="str">
            <v>E&amp;P</v>
          </cell>
        </row>
        <row r="459">
          <cell r="B459" t="str">
            <v>048</v>
          </cell>
          <cell r="C459" t="str">
            <v>PETROM BRAILA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 t="str">
            <v>E&amp;P</v>
          </cell>
        </row>
        <row r="460">
          <cell r="B460" t="str">
            <v>048</v>
          </cell>
          <cell r="C460" t="str">
            <v>PETROM BRAILA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 t="str">
            <v>E&amp;P</v>
          </cell>
        </row>
        <row r="461">
          <cell r="B461" t="str">
            <v>048</v>
          </cell>
          <cell r="C461" t="str">
            <v>PETROM BRAILA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 t="str">
            <v>E&amp;P</v>
          </cell>
        </row>
        <row r="462">
          <cell r="B462" t="str">
            <v>048</v>
          </cell>
          <cell r="C462" t="str">
            <v>PETROM BRAILA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 t="str">
            <v>E&amp;P</v>
          </cell>
        </row>
        <row r="463">
          <cell r="B463" t="str">
            <v>048</v>
          </cell>
          <cell r="C463" t="str">
            <v>PETROM BRAILA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 t="str">
            <v>E&amp;P</v>
          </cell>
        </row>
        <row r="464">
          <cell r="B464" t="str">
            <v>048</v>
          </cell>
          <cell r="C464" t="str">
            <v>PETROM BRAILA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 t="str">
            <v>E&amp;P</v>
          </cell>
        </row>
        <row r="465">
          <cell r="B465" t="str">
            <v>048</v>
          </cell>
          <cell r="C465" t="str">
            <v>PETROM BRAILA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 t="str">
            <v>E&amp;P</v>
          </cell>
        </row>
        <row r="466">
          <cell r="B466" t="str">
            <v>048</v>
          </cell>
          <cell r="C466" t="str">
            <v>PETROM BRAILA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 t="str">
            <v>E&amp;P</v>
          </cell>
        </row>
        <row r="467">
          <cell r="B467" t="str">
            <v>048</v>
          </cell>
          <cell r="C467" t="str">
            <v>PETROM BRAILA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 t="str">
            <v>E&amp;P</v>
          </cell>
        </row>
        <row r="468">
          <cell r="B468" t="str">
            <v>048</v>
          </cell>
          <cell r="C468" t="str">
            <v>PETROM BRAILA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 t="str">
            <v>E&amp;P</v>
          </cell>
        </row>
        <row r="469">
          <cell r="B469" t="str">
            <v>048</v>
          </cell>
          <cell r="C469" t="str">
            <v>PETROM BRAILA</v>
          </cell>
          <cell r="D469" t="str">
            <v>Altii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 t="str">
            <v>E&amp;P</v>
          </cell>
          <cell r="W469">
            <v>0</v>
          </cell>
          <cell r="X469">
            <v>0</v>
          </cell>
        </row>
        <row r="470">
          <cell r="B470" t="str">
            <v>049</v>
          </cell>
          <cell r="C470" t="str">
            <v>GPS CRAIOVA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 t="str">
            <v>E&amp;P</v>
          </cell>
        </row>
        <row r="471">
          <cell r="B471" t="str">
            <v>049</v>
          </cell>
          <cell r="C471" t="str">
            <v>GPS CRAIOVA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 t="str">
            <v>E&amp;P</v>
          </cell>
        </row>
        <row r="472">
          <cell r="B472" t="str">
            <v>049</v>
          </cell>
          <cell r="C472" t="str">
            <v>GPS CRAIOVA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 t="str">
            <v>E&amp;P</v>
          </cell>
        </row>
        <row r="473">
          <cell r="B473" t="str">
            <v>049</v>
          </cell>
          <cell r="C473" t="str">
            <v>GPS CRAIOVA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 t="str">
            <v>E&amp;P</v>
          </cell>
        </row>
        <row r="474">
          <cell r="B474" t="str">
            <v>049</v>
          </cell>
          <cell r="C474" t="str">
            <v>GPS CRAIOVA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 t="str">
            <v>E&amp;P</v>
          </cell>
        </row>
        <row r="475">
          <cell r="B475" t="str">
            <v>049</v>
          </cell>
          <cell r="C475" t="str">
            <v>GPS CRAIOVA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 t="str">
            <v>E&amp;P</v>
          </cell>
        </row>
        <row r="476">
          <cell r="B476" t="str">
            <v>049</v>
          </cell>
          <cell r="C476" t="str">
            <v>GPS CRAIOVA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 t="str">
            <v>E&amp;P</v>
          </cell>
        </row>
        <row r="477">
          <cell r="B477" t="str">
            <v>049</v>
          </cell>
          <cell r="C477" t="str">
            <v>GPS CRAIOVA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 t="str">
            <v>E&amp;P</v>
          </cell>
        </row>
        <row r="478">
          <cell r="B478" t="str">
            <v>049</v>
          </cell>
          <cell r="C478" t="str">
            <v>GPS CRAIOVA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 t="str">
            <v>E&amp;P</v>
          </cell>
        </row>
        <row r="479">
          <cell r="B479" t="str">
            <v>049</v>
          </cell>
          <cell r="C479" t="str">
            <v>GPS CRAIOVA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 t="str">
            <v>E&amp;P</v>
          </cell>
        </row>
        <row r="480">
          <cell r="B480" t="str">
            <v>049</v>
          </cell>
          <cell r="C480" t="str">
            <v>GPS CRAIOVA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 t="str">
            <v>E&amp;P</v>
          </cell>
        </row>
        <row r="481">
          <cell r="B481" t="str">
            <v>049</v>
          </cell>
          <cell r="C481" t="str">
            <v>GPS CRAIOVA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 t="str">
            <v>E&amp;P</v>
          </cell>
        </row>
        <row r="482">
          <cell r="B482" t="str">
            <v>049</v>
          </cell>
          <cell r="C482" t="str">
            <v>GPS CRAIOVA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 t="str">
            <v>E&amp;P</v>
          </cell>
        </row>
        <row r="483">
          <cell r="B483" t="str">
            <v>049</v>
          </cell>
          <cell r="C483" t="str">
            <v>GPS CRAIOVA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 t="str">
            <v>E&amp;P</v>
          </cell>
        </row>
        <row r="484">
          <cell r="B484" t="str">
            <v>049</v>
          </cell>
          <cell r="C484" t="str">
            <v>GPS CRAIOVA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 t="str">
            <v>E&amp;P</v>
          </cell>
        </row>
        <row r="485">
          <cell r="B485" t="str">
            <v>049</v>
          </cell>
          <cell r="C485" t="str">
            <v>GPS CRAIOVA</v>
          </cell>
          <cell r="D485">
            <v>0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 t="str">
            <v>E&amp;P</v>
          </cell>
        </row>
        <row r="486">
          <cell r="B486" t="str">
            <v>049</v>
          </cell>
          <cell r="C486" t="str">
            <v>GPS CRAIOVA</v>
          </cell>
          <cell r="D486">
            <v>0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 t="str">
            <v>E&amp;P</v>
          </cell>
        </row>
        <row r="487">
          <cell r="B487" t="str">
            <v>049</v>
          </cell>
          <cell r="C487" t="str">
            <v>GPS CRAIOVA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 t="str">
            <v>E&amp;P</v>
          </cell>
        </row>
        <row r="488">
          <cell r="B488" t="str">
            <v>049</v>
          </cell>
          <cell r="C488" t="str">
            <v>GPS CRAIOVA</v>
          </cell>
          <cell r="D488">
            <v>0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 t="str">
            <v>E&amp;P</v>
          </cell>
        </row>
        <row r="489">
          <cell r="B489" t="str">
            <v>049</v>
          </cell>
          <cell r="C489" t="str">
            <v>GPS CRAIOVA</v>
          </cell>
          <cell r="D489">
            <v>0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 t="str">
            <v>E&amp;P</v>
          </cell>
        </row>
        <row r="490">
          <cell r="B490" t="str">
            <v>049</v>
          </cell>
          <cell r="C490" t="str">
            <v>GPS CRAIOVA</v>
          </cell>
          <cell r="D490" t="str">
            <v>Altii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 t="str">
            <v>E&amp;P</v>
          </cell>
          <cell r="W490">
            <v>0</v>
          </cell>
          <cell r="X490">
            <v>0</v>
          </cell>
        </row>
        <row r="491">
          <cell r="B491" t="str">
            <v>050</v>
          </cell>
          <cell r="C491" t="str">
            <v>GPS STOINA</v>
          </cell>
          <cell r="D491">
            <v>0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 t="str">
            <v>E&amp;P</v>
          </cell>
        </row>
        <row r="492">
          <cell r="B492" t="str">
            <v>050</v>
          </cell>
          <cell r="C492" t="str">
            <v>GPS STOINA</v>
          </cell>
          <cell r="D492">
            <v>0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 t="str">
            <v>E&amp;P</v>
          </cell>
        </row>
        <row r="493">
          <cell r="B493" t="str">
            <v>050</v>
          </cell>
          <cell r="C493" t="str">
            <v>GPS STOINA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 t="str">
            <v>E&amp;P</v>
          </cell>
        </row>
        <row r="494">
          <cell r="B494" t="str">
            <v>050</v>
          </cell>
          <cell r="C494" t="str">
            <v>GPS STOINA</v>
          </cell>
          <cell r="D494">
            <v>0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 t="str">
            <v>E&amp;P</v>
          </cell>
        </row>
        <row r="495">
          <cell r="B495" t="str">
            <v>050</v>
          </cell>
          <cell r="C495" t="str">
            <v>GPS STOINA</v>
          </cell>
          <cell r="D495">
            <v>0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 t="str">
            <v>E&amp;P</v>
          </cell>
        </row>
        <row r="496">
          <cell r="B496" t="str">
            <v>050</v>
          </cell>
          <cell r="C496" t="str">
            <v>GPS STOINA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 t="str">
            <v>E&amp;P</v>
          </cell>
        </row>
        <row r="497">
          <cell r="B497" t="str">
            <v>050</v>
          </cell>
          <cell r="C497" t="str">
            <v>GPS STOINA</v>
          </cell>
          <cell r="D497">
            <v>0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 t="str">
            <v>E&amp;P</v>
          </cell>
        </row>
        <row r="498">
          <cell r="B498" t="str">
            <v>050</v>
          </cell>
          <cell r="C498" t="str">
            <v>GPS STOINA</v>
          </cell>
          <cell r="D498">
            <v>0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 t="str">
            <v>E&amp;P</v>
          </cell>
        </row>
        <row r="499">
          <cell r="B499" t="str">
            <v>050</v>
          </cell>
          <cell r="C499" t="str">
            <v>GPS STOINA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 t="str">
            <v>E&amp;P</v>
          </cell>
        </row>
        <row r="500">
          <cell r="B500" t="str">
            <v>050</v>
          </cell>
          <cell r="C500" t="str">
            <v>GPS STOINA</v>
          </cell>
          <cell r="D500">
            <v>0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 t="str">
            <v>E&amp;P</v>
          </cell>
        </row>
        <row r="501">
          <cell r="B501" t="str">
            <v>050</v>
          </cell>
          <cell r="C501" t="str">
            <v>GPS STOINA</v>
          </cell>
          <cell r="D501">
            <v>0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 t="str">
            <v>E&amp;P</v>
          </cell>
        </row>
        <row r="502">
          <cell r="B502" t="str">
            <v>050</v>
          </cell>
          <cell r="C502" t="str">
            <v>GPS STOINA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 t="str">
            <v>E&amp;P</v>
          </cell>
        </row>
        <row r="503">
          <cell r="B503" t="str">
            <v>050</v>
          </cell>
          <cell r="C503" t="str">
            <v>GPS STOINA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 t="str">
            <v>E&amp;P</v>
          </cell>
        </row>
        <row r="504">
          <cell r="B504" t="str">
            <v>050</v>
          </cell>
          <cell r="C504" t="str">
            <v>GPS STOINA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 t="str">
            <v>E&amp;P</v>
          </cell>
        </row>
        <row r="505">
          <cell r="B505" t="str">
            <v>050</v>
          </cell>
          <cell r="C505" t="str">
            <v>GPS STOINA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 t="str">
            <v>E&amp;P</v>
          </cell>
        </row>
        <row r="506">
          <cell r="B506" t="str">
            <v>050</v>
          </cell>
          <cell r="C506" t="str">
            <v>GPS STOINA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 t="str">
            <v>E&amp;P</v>
          </cell>
        </row>
        <row r="507">
          <cell r="B507" t="str">
            <v>050</v>
          </cell>
          <cell r="C507" t="str">
            <v>GPS STOINA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 t="str">
            <v>E&amp;P</v>
          </cell>
        </row>
        <row r="508">
          <cell r="B508" t="str">
            <v>050</v>
          </cell>
          <cell r="C508" t="str">
            <v>GPS STOINA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 t="str">
            <v>E&amp;P</v>
          </cell>
        </row>
        <row r="509">
          <cell r="B509" t="str">
            <v>050</v>
          </cell>
          <cell r="C509" t="str">
            <v>GPS STOINA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 t="str">
            <v>E&amp;P</v>
          </cell>
        </row>
        <row r="510">
          <cell r="B510" t="str">
            <v>050</v>
          </cell>
          <cell r="C510" t="str">
            <v>GPS STOINA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 t="str">
            <v>E&amp;P</v>
          </cell>
        </row>
        <row r="511">
          <cell r="B511" t="str">
            <v>050</v>
          </cell>
          <cell r="C511" t="str">
            <v>GPS STOINA</v>
          </cell>
          <cell r="D511" t="str">
            <v>Altii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 t="str">
            <v>E&amp;P</v>
          </cell>
          <cell r="W511">
            <v>0</v>
          </cell>
          <cell r="X511">
            <v>0</v>
          </cell>
        </row>
        <row r="512">
          <cell r="B512" t="str">
            <v>051</v>
          </cell>
          <cell r="C512" t="str">
            <v>GPS TIMISOARA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 t="str">
            <v>E&amp;P</v>
          </cell>
        </row>
        <row r="513">
          <cell r="B513" t="str">
            <v>051</v>
          </cell>
          <cell r="C513" t="str">
            <v>GPS TIMISOARA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 t="str">
            <v>E&amp;P</v>
          </cell>
        </row>
        <row r="514">
          <cell r="B514" t="str">
            <v>051</v>
          </cell>
          <cell r="C514" t="str">
            <v>GPS TIMISOARA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 t="str">
            <v>E&amp;P</v>
          </cell>
        </row>
        <row r="515">
          <cell r="B515" t="str">
            <v>051</v>
          </cell>
          <cell r="C515" t="str">
            <v>GPS TIMISOARA</v>
          </cell>
          <cell r="D515">
            <v>0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 t="str">
            <v>E&amp;P</v>
          </cell>
        </row>
        <row r="516">
          <cell r="B516" t="str">
            <v>051</v>
          </cell>
          <cell r="C516" t="str">
            <v>GPS TIMISOARA</v>
          </cell>
          <cell r="D516">
            <v>0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 t="str">
            <v>E&amp;P</v>
          </cell>
        </row>
        <row r="517">
          <cell r="B517" t="str">
            <v>051</v>
          </cell>
          <cell r="C517" t="str">
            <v>GPS TIMISOARA</v>
          </cell>
          <cell r="D517">
            <v>0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 t="str">
            <v>E&amp;P</v>
          </cell>
        </row>
        <row r="518">
          <cell r="B518" t="str">
            <v>051</v>
          </cell>
          <cell r="C518" t="str">
            <v>GPS TIMISOARA</v>
          </cell>
          <cell r="D518">
            <v>0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 t="str">
            <v>E&amp;P</v>
          </cell>
        </row>
        <row r="519">
          <cell r="B519" t="str">
            <v>051</v>
          </cell>
          <cell r="C519" t="str">
            <v>GPS TIMISOARA</v>
          </cell>
          <cell r="D519">
            <v>0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 t="str">
            <v>E&amp;P</v>
          </cell>
        </row>
        <row r="520">
          <cell r="B520" t="str">
            <v>051</v>
          </cell>
          <cell r="C520" t="str">
            <v>GPS TIMISOARA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 t="str">
            <v>E&amp;P</v>
          </cell>
        </row>
        <row r="521">
          <cell r="B521" t="str">
            <v>051</v>
          </cell>
          <cell r="C521" t="str">
            <v>GPS TIMISOARA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 t="str">
            <v>E&amp;P</v>
          </cell>
        </row>
        <row r="522">
          <cell r="B522" t="str">
            <v>051</v>
          </cell>
          <cell r="C522" t="str">
            <v>GPS TIMISOARA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 t="str">
            <v>E&amp;P</v>
          </cell>
        </row>
        <row r="523">
          <cell r="B523" t="str">
            <v>051</v>
          </cell>
          <cell r="C523" t="str">
            <v>GPS TIMISOARA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 t="str">
            <v>E&amp;P</v>
          </cell>
        </row>
        <row r="524">
          <cell r="B524" t="str">
            <v>051</v>
          </cell>
          <cell r="C524" t="str">
            <v>GPS TIMISOARA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 t="str">
            <v>E&amp;P</v>
          </cell>
        </row>
        <row r="525">
          <cell r="B525" t="str">
            <v>051</v>
          </cell>
          <cell r="C525" t="str">
            <v>GPS TIMISOARA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 t="str">
            <v>E&amp;P</v>
          </cell>
        </row>
        <row r="526">
          <cell r="B526" t="str">
            <v>051</v>
          </cell>
          <cell r="C526" t="str">
            <v>GPS TIMISOARA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 t="str">
            <v>E&amp;P</v>
          </cell>
        </row>
        <row r="527">
          <cell r="B527" t="str">
            <v>051</v>
          </cell>
          <cell r="C527" t="str">
            <v>GPS TIMISOARA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 t="str">
            <v>E&amp;P</v>
          </cell>
        </row>
        <row r="528">
          <cell r="B528" t="str">
            <v>051</v>
          </cell>
          <cell r="C528" t="str">
            <v>GPS TIMISOARA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 t="str">
            <v>E&amp;P</v>
          </cell>
        </row>
        <row r="529">
          <cell r="B529" t="str">
            <v>051</v>
          </cell>
          <cell r="C529" t="str">
            <v>GPS TIMISOARA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 t="str">
            <v>E&amp;P</v>
          </cell>
        </row>
        <row r="530">
          <cell r="B530" t="str">
            <v>051</v>
          </cell>
          <cell r="C530" t="str">
            <v>GPS TIMISOARA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 t="str">
            <v>E&amp;P</v>
          </cell>
        </row>
        <row r="531">
          <cell r="B531" t="str">
            <v>051</v>
          </cell>
          <cell r="C531" t="str">
            <v>GPS TIMISOARA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 t="str">
            <v>E&amp;P</v>
          </cell>
        </row>
        <row r="532">
          <cell r="B532" t="str">
            <v>051</v>
          </cell>
          <cell r="C532" t="str">
            <v>GPS TIMISOARA</v>
          </cell>
          <cell r="D532" t="str">
            <v>Altii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 t="str">
            <v>E&amp;P</v>
          </cell>
          <cell r="W532">
            <v>0</v>
          </cell>
          <cell r="X532">
            <v>0</v>
          </cell>
        </row>
        <row r="533">
          <cell r="B533" t="str">
            <v>052</v>
          </cell>
          <cell r="C533" t="str">
            <v>GPS ARAD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 t="str">
            <v>E&amp;P</v>
          </cell>
        </row>
        <row r="534">
          <cell r="B534" t="str">
            <v>052</v>
          </cell>
          <cell r="C534" t="str">
            <v>GPS ARAD</v>
          </cell>
          <cell r="D534">
            <v>0</v>
          </cell>
          <cell r="E534">
            <v>0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 t="str">
            <v>E&amp;P</v>
          </cell>
        </row>
        <row r="535">
          <cell r="B535" t="str">
            <v>052</v>
          </cell>
          <cell r="C535" t="str">
            <v>GPS ARAD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 t="str">
            <v>E&amp;P</v>
          </cell>
        </row>
        <row r="536">
          <cell r="B536" t="str">
            <v>052</v>
          </cell>
          <cell r="C536" t="str">
            <v>GPS ARAD</v>
          </cell>
          <cell r="D536">
            <v>0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 t="str">
            <v>E&amp;P</v>
          </cell>
        </row>
        <row r="537">
          <cell r="B537" t="str">
            <v>052</v>
          </cell>
          <cell r="C537" t="str">
            <v>GPS ARAD</v>
          </cell>
          <cell r="D537">
            <v>0</v>
          </cell>
          <cell r="E537">
            <v>0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 t="str">
            <v>E&amp;P</v>
          </cell>
        </row>
        <row r="538">
          <cell r="B538" t="str">
            <v>052</v>
          </cell>
          <cell r="C538" t="str">
            <v>GPS ARAD</v>
          </cell>
          <cell r="D538">
            <v>0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 t="str">
            <v>E&amp;P</v>
          </cell>
        </row>
        <row r="539">
          <cell r="B539" t="str">
            <v>052</v>
          </cell>
          <cell r="C539" t="str">
            <v>GPS ARAD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 t="str">
            <v>E&amp;P</v>
          </cell>
        </row>
        <row r="540">
          <cell r="B540" t="str">
            <v>052</v>
          </cell>
          <cell r="C540" t="str">
            <v>GPS ARAD</v>
          </cell>
          <cell r="D540">
            <v>0</v>
          </cell>
          <cell r="E540">
            <v>0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 t="str">
            <v>E&amp;P</v>
          </cell>
        </row>
        <row r="541">
          <cell r="B541" t="str">
            <v>052</v>
          </cell>
          <cell r="C541" t="str">
            <v>GPS ARAD</v>
          </cell>
          <cell r="D541">
            <v>0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 t="str">
            <v>E&amp;P</v>
          </cell>
        </row>
        <row r="542">
          <cell r="B542" t="str">
            <v>052</v>
          </cell>
          <cell r="C542" t="str">
            <v>GPS ARAD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 t="str">
            <v>E&amp;P</v>
          </cell>
        </row>
        <row r="543">
          <cell r="B543" t="str">
            <v>052</v>
          </cell>
          <cell r="C543" t="str">
            <v>GPS ARAD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 t="str">
            <v>E&amp;P</v>
          </cell>
        </row>
        <row r="544">
          <cell r="B544" t="str">
            <v>052</v>
          </cell>
          <cell r="C544" t="str">
            <v>GPS ARAD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 t="str">
            <v>E&amp;P</v>
          </cell>
        </row>
        <row r="545">
          <cell r="B545" t="str">
            <v>052</v>
          </cell>
          <cell r="C545" t="str">
            <v>GPS ARAD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 t="str">
            <v>E&amp;P</v>
          </cell>
        </row>
        <row r="546">
          <cell r="B546" t="str">
            <v>052</v>
          </cell>
          <cell r="C546" t="str">
            <v>GPS ARAD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 t="str">
            <v>E&amp;P</v>
          </cell>
        </row>
        <row r="547">
          <cell r="B547" t="str">
            <v>052</v>
          </cell>
          <cell r="C547" t="str">
            <v>GPS ARAD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 t="str">
            <v>E&amp;P</v>
          </cell>
        </row>
        <row r="548">
          <cell r="B548" t="str">
            <v>052</v>
          </cell>
          <cell r="C548" t="str">
            <v>GPS ARAD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 t="str">
            <v>E&amp;P</v>
          </cell>
        </row>
        <row r="549">
          <cell r="B549" t="str">
            <v>052</v>
          </cell>
          <cell r="C549" t="str">
            <v>GPS ARAD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 t="str">
            <v>E&amp;P</v>
          </cell>
        </row>
        <row r="550">
          <cell r="B550" t="str">
            <v>052</v>
          </cell>
          <cell r="C550" t="str">
            <v>GPS ARAD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 t="str">
            <v>E&amp;P</v>
          </cell>
        </row>
        <row r="551">
          <cell r="B551" t="str">
            <v>052</v>
          </cell>
          <cell r="C551" t="str">
            <v>GPS ARAD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 t="str">
            <v>E&amp;P</v>
          </cell>
        </row>
        <row r="552">
          <cell r="B552" t="str">
            <v>052</v>
          </cell>
          <cell r="C552" t="str">
            <v>GPS ARAD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 t="str">
            <v>E&amp;P</v>
          </cell>
        </row>
        <row r="553">
          <cell r="B553" t="str">
            <v>052</v>
          </cell>
          <cell r="C553" t="str">
            <v>GPS ARAD</v>
          </cell>
          <cell r="D553" t="str">
            <v>Altii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 t="str">
            <v>E&amp;P</v>
          </cell>
          <cell r="W553">
            <v>0</v>
          </cell>
          <cell r="X553">
            <v>0</v>
          </cell>
        </row>
        <row r="554">
          <cell r="B554" t="str">
            <v>053</v>
          </cell>
          <cell r="C554" t="str">
            <v>GPS PITESTI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 t="str">
            <v>E&amp;P</v>
          </cell>
        </row>
        <row r="555">
          <cell r="B555" t="str">
            <v>053</v>
          </cell>
          <cell r="C555" t="str">
            <v>GPS PITESTI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 t="str">
            <v>E&amp;P</v>
          </cell>
        </row>
        <row r="556">
          <cell r="B556" t="str">
            <v>053</v>
          </cell>
          <cell r="C556" t="str">
            <v>GPS PITESTI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 t="str">
            <v>E&amp;P</v>
          </cell>
        </row>
        <row r="557">
          <cell r="B557" t="str">
            <v>053</v>
          </cell>
          <cell r="C557" t="str">
            <v>GPS PITESTI</v>
          </cell>
          <cell r="D557">
            <v>0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 t="str">
            <v>E&amp;P</v>
          </cell>
        </row>
        <row r="558">
          <cell r="B558" t="str">
            <v>053</v>
          </cell>
          <cell r="C558" t="str">
            <v>GPS PITESTI</v>
          </cell>
          <cell r="D558">
            <v>0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 t="str">
            <v>E&amp;P</v>
          </cell>
        </row>
        <row r="559">
          <cell r="B559" t="str">
            <v>053</v>
          </cell>
          <cell r="C559" t="str">
            <v>GPS PITESTI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 t="str">
            <v>E&amp;P</v>
          </cell>
        </row>
        <row r="560">
          <cell r="B560" t="str">
            <v>053</v>
          </cell>
          <cell r="C560" t="str">
            <v>GPS PITESTI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 t="str">
            <v>E&amp;P</v>
          </cell>
        </row>
        <row r="561">
          <cell r="B561" t="str">
            <v>053</v>
          </cell>
          <cell r="C561" t="str">
            <v>GPS PITESTI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 t="str">
            <v>E&amp;P</v>
          </cell>
        </row>
        <row r="562">
          <cell r="B562" t="str">
            <v>053</v>
          </cell>
          <cell r="C562" t="str">
            <v>GPS PITESTI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 t="str">
            <v>E&amp;P</v>
          </cell>
        </row>
        <row r="563">
          <cell r="B563" t="str">
            <v>053</v>
          </cell>
          <cell r="C563" t="str">
            <v>GPS PITESTI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 t="str">
            <v>E&amp;P</v>
          </cell>
        </row>
        <row r="564">
          <cell r="B564" t="str">
            <v>053</v>
          </cell>
          <cell r="C564" t="str">
            <v>GPS PITESTI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 t="str">
            <v>E&amp;P</v>
          </cell>
        </row>
        <row r="565">
          <cell r="B565" t="str">
            <v>053</v>
          </cell>
          <cell r="C565" t="str">
            <v>GPS PITESTI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 t="str">
            <v>E&amp;P</v>
          </cell>
        </row>
        <row r="566">
          <cell r="B566" t="str">
            <v>053</v>
          </cell>
          <cell r="C566" t="str">
            <v>GPS PITESTI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 t="str">
            <v>E&amp;P</v>
          </cell>
        </row>
        <row r="567">
          <cell r="B567" t="str">
            <v>053</v>
          </cell>
          <cell r="C567" t="str">
            <v>GPS PITESTI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 t="str">
            <v>E&amp;P</v>
          </cell>
        </row>
        <row r="568">
          <cell r="B568" t="str">
            <v>053</v>
          </cell>
          <cell r="C568" t="str">
            <v>GPS PITESTI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 t="str">
            <v>E&amp;P</v>
          </cell>
        </row>
        <row r="569">
          <cell r="B569" t="str">
            <v>053</v>
          </cell>
          <cell r="C569" t="str">
            <v>GPS PITESTI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 t="str">
            <v>E&amp;P</v>
          </cell>
        </row>
        <row r="570">
          <cell r="B570" t="str">
            <v>053</v>
          </cell>
          <cell r="C570" t="str">
            <v>GPS PITESTI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 t="str">
            <v>E&amp;P</v>
          </cell>
        </row>
        <row r="571">
          <cell r="B571" t="str">
            <v>053</v>
          </cell>
          <cell r="C571" t="str">
            <v>GPS PITESTI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 t="str">
            <v>E&amp;P</v>
          </cell>
        </row>
        <row r="572">
          <cell r="B572" t="str">
            <v>053</v>
          </cell>
          <cell r="C572" t="str">
            <v>GPS PITESTI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 t="str">
            <v>E&amp;P</v>
          </cell>
        </row>
        <row r="573">
          <cell r="B573" t="str">
            <v>053</v>
          </cell>
          <cell r="C573" t="str">
            <v>GPS PITESTI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 t="str">
            <v>E&amp;P</v>
          </cell>
        </row>
        <row r="574">
          <cell r="B574" t="str">
            <v>053</v>
          </cell>
          <cell r="C574" t="str">
            <v>GPS PITESTI</v>
          </cell>
          <cell r="D574" t="str">
            <v>Altii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 t="str">
            <v>E&amp;P</v>
          </cell>
          <cell r="W574">
            <v>0</v>
          </cell>
          <cell r="X574">
            <v>0</v>
          </cell>
        </row>
        <row r="575">
          <cell r="B575" t="str">
            <v>055</v>
          </cell>
          <cell r="C575" t="str">
            <v>GPS CIURESTI</v>
          </cell>
          <cell r="D575" t="str">
            <v xml:space="preserve"> - </v>
          </cell>
          <cell r="E575" t="str">
            <v xml:space="preserve"> - 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 t="str">
            <v>E&amp;P</v>
          </cell>
        </row>
        <row r="576">
          <cell r="B576" t="str">
            <v>055</v>
          </cell>
          <cell r="C576" t="str">
            <v>GPS CIURESTI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 t="str">
            <v>E&amp;P</v>
          </cell>
        </row>
        <row r="577">
          <cell r="B577" t="str">
            <v>055</v>
          </cell>
          <cell r="C577" t="str">
            <v>GPS CIURESTI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 t="str">
            <v>E&amp;P</v>
          </cell>
        </row>
        <row r="578">
          <cell r="B578" t="str">
            <v>055</v>
          </cell>
          <cell r="C578" t="str">
            <v>GPS CIURESTI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 t="str">
            <v>E&amp;P</v>
          </cell>
        </row>
        <row r="579">
          <cell r="B579" t="str">
            <v>055</v>
          </cell>
          <cell r="C579" t="str">
            <v>GPS CIURESTI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 t="str">
            <v>E&amp;P</v>
          </cell>
        </row>
        <row r="580">
          <cell r="B580" t="str">
            <v>055</v>
          </cell>
          <cell r="C580" t="str">
            <v>GPS CIURESTI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 t="str">
            <v>E&amp;P</v>
          </cell>
        </row>
        <row r="581">
          <cell r="B581" t="str">
            <v>055</v>
          </cell>
          <cell r="C581" t="str">
            <v>GPS CIURESTI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 t="str">
            <v>E&amp;P</v>
          </cell>
        </row>
        <row r="582">
          <cell r="B582" t="str">
            <v>055</v>
          </cell>
          <cell r="C582" t="str">
            <v>GPS CIURESTI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 t="str">
            <v>E&amp;P</v>
          </cell>
        </row>
        <row r="583">
          <cell r="B583" t="str">
            <v>055</v>
          </cell>
          <cell r="C583" t="str">
            <v>GPS CIURESTI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 t="str">
            <v>E&amp;P</v>
          </cell>
        </row>
        <row r="584">
          <cell r="B584" t="str">
            <v>055</v>
          </cell>
          <cell r="C584" t="str">
            <v>GPS CIURESTI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 t="str">
            <v>E&amp;P</v>
          </cell>
        </row>
        <row r="585">
          <cell r="B585" t="str">
            <v>055</v>
          </cell>
          <cell r="C585" t="str">
            <v>GPS CIURESTI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 t="str">
            <v>E&amp;P</v>
          </cell>
        </row>
        <row r="586">
          <cell r="B586" t="str">
            <v>055</v>
          </cell>
          <cell r="C586" t="str">
            <v>GPS CIURESTI</v>
          </cell>
          <cell r="D586">
            <v>0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 t="str">
            <v>E&amp;P</v>
          </cell>
        </row>
        <row r="587">
          <cell r="B587" t="str">
            <v>055</v>
          </cell>
          <cell r="C587" t="str">
            <v>GPS CIURESTI</v>
          </cell>
          <cell r="D587">
            <v>0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 t="str">
            <v>E&amp;P</v>
          </cell>
        </row>
        <row r="588">
          <cell r="B588" t="str">
            <v>055</v>
          </cell>
          <cell r="C588" t="str">
            <v>GPS CIURESTI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 t="str">
            <v>E&amp;P</v>
          </cell>
        </row>
        <row r="589">
          <cell r="B589" t="str">
            <v>055</v>
          </cell>
          <cell r="C589" t="str">
            <v>GPS CIURESTI</v>
          </cell>
          <cell r="D589">
            <v>0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 t="str">
            <v>E&amp;P</v>
          </cell>
        </row>
        <row r="590">
          <cell r="B590" t="str">
            <v>055</v>
          </cell>
          <cell r="C590" t="str">
            <v>GPS CIURESTI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 t="str">
            <v>E&amp;P</v>
          </cell>
        </row>
        <row r="591">
          <cell r="B591" t="str">
            <v>055</v>
          </cell>
          <cell r="C591" t="str">
            <v>GPS CIURESTI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 t="str">
            <v>E&amp;P</v>
          </cell>
        </row>
        <row r="592">
          <cell r="B592" t="str">
            <v>055</v>
          </cell>
          <cell r="C592" t="str">
            <v>GPS CIURESTI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 t="str">
            <v>E&amp;P</v>
          </cell>
        </row>
        <row r="593">
          <cell r="B593" t="str">
            <v>055</v>
          </cell>
          <cell r="C593" t="str">
            <v>GPS CIURESTI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 t="str">
            <v>E&amp;P</v>
          </cell>
        </row>
        <row r="594">
          <cell r="B594" t="str">
            <v>055</v>
          </cell>
          <cell r="C594" t="str">
            <v>GPS CIURESTI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 t="str">
            <v>E&amp;P</v>
          </cell>
        </row>
        <row r="595">
          <cell r="B595" t="str">
            <v>055</v>
          </cell>
          <cell r="C595" t="str">
            <v>GPS CIURESTI</v>
          </cell>
          <cell r="D595" t="str">
            <v>Altii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 t="str">
            <v>E&amp;P</v>
          </cell>
          <cell r="W595">
            <v>0</v>
          </cell>
          <cell r="X595">
            <v>0</v>
          </cell>
        </row>
        <row r="596">
          <cell r="B596" t="str">
            <v>056</v>
          </cell>
          <cell r="C596" t="str">
            <v>GPS DRAGASANI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 t="str">
            <v>E&amp;P</v>
          </cell>
        </row>
        <row r="597">
          <cell r="B597" t="str">
            <v>056</v>
          </cell>
          <cell r="C597" t="str">
            <v>GPS DRAGASANI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 t="str">
            <v>E&amp;P</v>
          </cell>
        </row>
        <row r="598">
          <cell r="B598" t="str">
            <v>056</v>
          </cell>
          <cell r="C598" t="str">
            <v>GPS DRAGASANI</v>
          </cell>
          <cell r="D598">
            <v>0</v>
          </cell>
          <cell r="E598">
            <v>0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 t="str">
            <v>E&amp;P</v>
          </cell>
        </row>
        <row r="599">
          <cell r="B599" t="str">
            <v>056</v>
          </cell>
          <cell r="C599" t="str">
            <v>GPS DRAGASANI</v>
          </cell>
          <cell r="D599">
            <v>0</v>
          </cell>
          <cell r="E599">
            <v>0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 t="str">
            <v>E&amp;P</v>
          </cell>
        </row>
        <row r="600">
          <cell r="B600" t="str">
            <v>056</v>
          </cell>
          <cell r="C600" t="str">
            <v>GPS DRAGASANI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 t="str">
            <v>E&amp;P</v>
          </cell>
        </row>
        <row r="601">
          <cell r="B601" t="str">
            <v>056</v>
          </cell>
          <cell r="C601" t="str">
            <v>GPS DRAGASANI</v>
          </cell>
          <cell r="D601">
            <v>0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 t="str">
            <v>E&amp;P</v>
          </cell>
        </row>
        <row r="602">
          <cell r="B602" t="str">
            <v>056</v>
          </cell>
          <cell r="C602" t="str">
            <v>GPS DRAGASANI</v>
          </cell>
          <cell r="D602">
            <v>0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 t="str">
            <v>E&amp;P</v>
          </cell>
        </row>
        <row r="603">
          <cell r="B603" t="str">
            <v>056</v>
          </cell>
          <cell r="C603" t="str">
            <v>GPS DRAGASANI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 t="str">
            <v>E&amp;P</v>
          </cell>
        </row>
        <row r="604">
          <cell r="B604" t="str">
            <v>056</v>
          </cell>
          <cell r="C604" t="str">
            <v>GPS DRAGASANI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 t="str">
            <v>E&amp;P</v>
          </cell>
        </row>
        <row r="605">
          <cell r="B605" t="str">
            <v>056</v>
          </cell>
          <cell r="C605" t="str">
            <v>GPS DRAGASANI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 t="str">
            <v>E&amp;P</v>
          </cell>
        </row>
        <row r="606">
          <cell r="B606" t="str">
            <v>056</v>
          </cell>
          <cell r="C606" t="str">
            <v>GPS DRAGASANI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 t="str">
            <v>E&amp;P</v>
          </cell>
        </row>
        <row r="607">
          <cell r="B607" t="str">
            <v>056</v>
          </cell>
          <cell r="C607" t="str">
            <v>GPS DRAGASANI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 t="str">
            <v>E&amp;P</v>
          </cell>
        </row>
        <row r="608">
          <cell r="B608" t="str">
            <v>056</v>
          </cell>
          <cell r="C608" t="str">
            <v>GPS DRAGASANI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 t="str">
            <v>E&amp;P</v>
          </cell>
        </row>
        <row r="609">
          <cell r="B609" t="str">
            <v>056</v>
          </cell>
          <cell r="C609" t="str">
            <v>GPS DRAGASANI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 t="str">
            <v>E&amp;P</v>
          </cell>
        </row>
        <row r="610">
          <cell r="B610" t="str">
            <v>056</v>
          </cell>
          <cell r="C610" t="str">
            <v>GPS DRAGASANI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 t="str">
            <v>E&amp;P</v>
          </cell>
        </row>
        <row r="611">
          <cell r="B611" t="str">
            <v>056</v>
          </cell>
          <cell r="C611" t="str">
            <v>GPS DRAGASANI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 t="str">
            <v>E&amp;P</v>
          </cell>
        </row>
        <row r="612">
          <cell r="B612" t="str">
            <v>056</v>
          </cell>
          <cell r="C612" t="str">
            <v>GPS DRAGASANI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 t="str">
            <v>E&amp;P</v>
          </cell>
        </row>
        <row r="613">
          <cell r="B613" t="str">
            <v>056</v>
          </cell>
          <cell r="C613" t="str">
            <v>GPS DRAGASANI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 t="str">
            <v>E&amp;P</v>
          </cell>
        </row>
        <row r="614">
          <cell r="B614" t="str">
            <v>056</v>
          </cell>
          <cell r="C614" t="str">
            <v>GPS DRAGASANI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 t="str">
            <v>E&amp;P</v>
          </cell>
        </row>
        <row r="615">
          <cell r="B615" t="str">
            <v>056</v>
          </cell>
          <cell r="C615" t="str">
            <v>GPS DRAGASANI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 t="str">
            <v>E&amp;P</v>
          </cell>
        </row>
        <row r="616">
          <cell r="B616" t="str">
            <v>056</v>
          </cell>
          <cell r="C616" t="str">
            <v>GPS DRAGASANI</v>
          </cell>
          <cell r="D616" t="str">
            <v>Altii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 t="str">
            <v>E&amp;P</v>
          </cell>
          <cell r="W616">
            <v>0</v>
          </cell>
          <cell r="X616">
            <v>0</v>
          </cell>
        </row>
        <row r="617">
          <cell r="B617" t="str">
            <v>057</v>
          </cell>
          <cell r="C617" t="str">
            <v>GPS TIRGOVISTE</v>
          </cell>
          <cell r="D617">
            <v>0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 t="str">
            <v>E&amp;P</v>
          </cell>
        </row>
        <row r="618">
          <cell r="B618" t="str">
            <v>057</v>
          </cell>
          <cell r="C618" t="str">
            <v>GPS TIRGOVISTE</v>
          </cell>
          <cell r="D618">
            <v>0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 t="str">
            <v>E&amp;P</v>
          </cell>
        </row>
        <row r="619">
          <cell r="B619" t="str">
            <v>057</v>
          </cell>
          <cell r="C619" t="str">
            <v>GPS TIRGOVISTE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 t="str">
            <v>E&amp;P</v>
          </cell>
        </row>
        <row r="620">
          <cell r="B620" t="str">
            <v>057</v>
          </cell>
          <cell r="C620" t="str">
            <v>GPS TIRGOVISTE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 t="str">
            <v>E&amp;P</v>
          </cell>
        </row>
        <row r="621">
          <cell r="B621" t="str">
            <v>057</v>
          </cell>
          <cell r="C621" t="str">
            <v>GPS TIRGOVISTE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 t="str">
            <v>E&amp;P</v>
          </cell>
        </row>
        <row r="622">
          <cell r="B622" t="str">
            <v>057</v>
          </cell>
          <cell r="C622" t="str">
            <v>GPS TIRGOVISTE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 t="str">
            <v>E&amp;P</v>
          </cell>
        </row>
        <row r="623">
          <cell r="B623" t="str">
            <v>057</v>
          </cell>
          <cell r="C623" t="str">
            <v>GPS TIRGOVISTE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 t="str">
            <v>E&amp;P</v>
          </cell>
        </row>
        <row r="624">
          <cell r="B624" t="str">
            <v>057</v>
          </cell>
          <cell r="C624" t="str">
            <v>GPS TIRGOVISTE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 t="str">
            <v>E&amp;P</v>
          </cell>
        </row>
        <row r="625">
          <cell r="B625" t="str">
            <v>057</v>
          </cell>
          <cell r="C625" t="str">
            <v>GPS TIRGOVISTE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 t="str">
            <v>E&amp;P</v>
          </cell>
        </row>
        <row r="626">
          <cell r="B626" t="str">
            <v>057</v>
          </cell>
          <cell r="C626" t="str">
            <v>GPS TIRGOVISTE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 t="str">
            <v>E&amp;P</v>
          </cell>
        </row>
        <row r="627">
          <cell r="B627" t="str">
            <v>057</v>
          </cell>
          <cell r="C627" t="str">
            <v>GPS TIRGOVISTE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 t="str">
            <v>E&amp;P</v>
          </cell>
        </row>
        <row r="628">
          <cell r="B628" t="str">
            <v>057</v>
          </cell>
          <cell r="C628" t="str">
            <v>GPS TIRGOVISTE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 t="str">
            <v>E&amp;P</v>
          </cell>
        </row>
        <row r="629">
          <cell r="B629" t="str">
            <v>057</v>
          </cell>
          <cell r="C629" t="str">
            <v>GPS TIRGOVISTE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 t="str">
            <v>E&amp;P</v>
          </cell>
        </row>
        <row r="630">
          <cell r="B630" t="str">
            <v>057</v>
          </cell>
          <cell r="C630" t="str">
            <v>GPS TIRGOVISTE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 t="str">
            <v>E&amp;P</v>
          </cell>
        </row>
        <row r="631">
          <cell r="B631" t="str">
            <v>057</v>
          </cell>
          <cell r="C631" t="str">
            <v>GPS TIRGOVISTE</v>
          </cell>
          <cell r="D631">
            <v>0</v>
          </cell>
          <cell r="E631">
            <v>0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 t="str">
            <v>E&amp;P</v>
          </cell>
        </row>
        <row r="632">
          <cell r="B632" t="str">
            <v>057</v>
          </cell>
          <cell r="C632" t="str">
            <v>GPS TIRGOVISTE</v>
          </cell>
          <cell r="D632">
            <v>0</v>
          </cell>
          <cell r="E632">
            <v>0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 t="str">
            <v>E&amp;P</v>
          </cell>
        </row>
        <row r="633">
          <cell r="B633" t="str">
            <v>057</v>
          </cell>
          <cell r="C633" t="str">
            <v>GPS TIRGOVISTE</v>
          </cell>
          <cell r="D633">
            <v>0</v>
          </cell>
          <cell r="E633">
            <v>0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 t="str">
            <v>E&amp;P</v>
          </cell>
        </row>
        <row r="634">
          <cell r="B634" t="str">
            <v>057</v>
          </cell>
          <cell r="C634" t="str">
            <v>GPS TIRGOVISTE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 t="str">
            <v>E&amp;P</v>
          </cell>
        </row>
        <row r="635">
          <cell r="B635" t="str">
            <v>057</v>
          </cell>
          <cell r="C635" t="str">
            <v>GPS TIRGOVISTE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 t="str">
            <v>E&amp;P</v>
          </cell>
        </row>
        <row r="636">
          <cell r="B636" t="str">
            <v>057</v>
          </cell>
          <cell r="C636" t="str">
            <v>GPS TIRGOVISTE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 t="str">
            <v>E&amp;P</v>
          </cell>
        </row>
        <row r="637">
          <cell r="B637" t="str">
            <v>057</v>
          </cell>
          <cell r="C637" t="str">
            <v>GPS TIRGOVISTE</v>
          </cell>
          <cell r="D637" t="str">
            <v>Altii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 t="str">
            <v>E&amp;P</v>
          </cell>
          <cell r="W637">
            <v>0</v>
          </cell>
          <cell r="X637">
            <v>0</v>
          </cell>
        </row>
        <row r="638">
          <cell r="B638" t="str">
            <v>058</v>
          </cell>
          <cell r="C638" t="str">
            <v>GPS GAESTI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 t="str">
            <v>E&amp;P</v>
          </cell>
        </row>
        <row r="639">
          <cell r="B639" t="str">
            <v>058</v>
          </cell>
          <cell r="C639" t="str">
            <v>GPS GAESTI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 t="str">
            <v>E&amp;P</v>
          </cell>
        </row>
        <row r="640">
          <cell r="B640" t="str">
            <v>058</v>
          </cell>
          <cell r="C640" t="str">
            <v>GPS GAESTI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 t="str">
            <v>E&amp;P</v>
          </cell>
        </row>
        <row r="641">
          <cell r="B641" t="str">
            <v>058</v>
          </cell>
          <cell r="C641" t="str">
            <v>GPS GAESTI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 t="str">
            <v>E&amp;P</v>
          </cell>
        </row>
        <row r="642">
          <cell r="B642" t="str">
            <v>058</v>
          </cell>
          <cell r="C642" t="str">
            <v>GPS GAESTI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 t="str">
            <v>E&amp;P</v>
          </cell>
        </row>
        <row r="643">
          <cell r="B643" t="str">
            <v>058</v>
          </cell>
          <cell r="C643" t="str">
            <v>GPS GAESTI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 t="str">
            <v>E&amp;P</v>
          </cell>
        </row>
        <row r="644">
          <cell r="B644" t="str">
            <v>058</v>
          </cell>
          <cell r="C644" t="str">
            <v>GPS GAESTI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 t="str">
            <v>E&amp;P</v>
          </cell>
        </row>
        <row r="645">
          <cell r="B645" t="str">
            <v>058</v>
          </cell>
          <cell r="C645" t="str">
            <v>GPS GAESTI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 t="str">
            <v>E&amp;P</v>
          </cell>
        </row>
        <row r="646">
          <cell r="B646" t="str">
            <v>058</v>
          </cell>
          <cell r="C646" t="str">
            <v>GPS GAESTI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 t="str">
            <v>E&amp;P</v>
          </cell>
        </row>
        <row r="647">
          <cell r="B647" t="str">
            <v>058</v>
          </cell>
          <cell r="C647" t="str">
            <v>GPS GAESTI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 t="str">
            <v>E&amp;P</v>
          </cell>
        </row>
        <row r="648">
          <cell r="B648" t="str">
            <v>058</v>
          </cell>
          <cell r="C648" t="str">
            <v>GPS GAESTI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 t="str">
            <v>E&amp;P</v>
          </cell>
        </row>
        <row r="649">
          <cell r="B649" t="str">
            <v>058</v>
          </cell>
          <cell r="C649" t="str">
            <v>GPS GAESTI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 t="str">
            <v>E&amp;P</v>
          </cell>
        </row>
        <row r="650">
          <cell r="B650" t="str">
            <v>058</v>
          </cell>
          <cell r="C650" t="str">
            <v>GPS GAESTI</v>
          </cell>
          <cell r="D650">
            <v>0</v>
          </cell>
          <cell r="E650">
            <v>0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 t="str">
            <v>E&amp;P</v>
          </cell>
        </row>
        <row r="651">
          <cell r="B651" t="str">
            <v>058</v>
          </cell>
          <cell r="C651" t="str">
            <v>GPS GAESTI</v>
          </cell>
          <cell r="D651">
            <v>0</v>
          </cell>
          <cell r="E651">
            <v>0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 t="str">
            <v>E&amp;P</v>
          </cell>
        </row>
        <row r="652">
          <cell r="B652" t="str">
            <v>058</v>
          </cell>
          <cell r="C652" t="str">
            <v>GPS GAESTI</v>
          </cell>
          <cell r="D652">
            <v>0</v>
          </cell>
          <cell r="E652">
            <v>0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 t="str">
            <v>E&amp;P</v>
          </cell>
        </row>
        <row r="653">
          <cell r="B653" t="str">
            <v>058</v>
          </cell>
          <cell r="C653" t="str">
            <v>GPS GAESTI</v>
          </cell>
          <cell r="D653">
            <v>0</v>
          </cell>
          <cell r="E653">
            <v>0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 t="str">
            <v>E&amp;P</v>
          </cell>
        </row>
        <row r="654">
          <cell r="B654" t="str">
            <v>058</v>
          </cell>
          <cell r="C654" t="str">
            <v>GPS GAESTI</v>
          </cell>
          <cell r="D654">
            <v>0</v>
          </cell>
          <cell r="E654">
            <v>0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 t="str">
            <v>E&amp;P</v>
          </cell>
        </row>
        <row r="655">
          <cell r="B655" t="str">
            <v>058</v>
          </cell>
          <cell r="C655" t="str">
            <v>GPS GAESTI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 t="str">
            <v>E&amp;P</v>
          </cell>
        </row>
        <row r="656">
          <cell r="B656" t="str">
            <v>058</v>
          </cell>
          <cell r="C656" t="str">
            <v>GPS GAESTI</v>
          </cell>
          <cell r="D656">
            <v>0</v>
          </cell>
          <cell r="E656">
            <v>0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 t="str">
            <v>E&amp;P</v>
          </cell>
        </row>
        <row r="657">
          <cell r="B657" t="str">
            <v>058</v>
          </cell>
          <cell r="C657" t="str">
            <v>GPS GAESTI</v>
          </cell>
          <cell r="D657">
            <v>0</v>
          </cell>
          <cell r="E657">
            <v>0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 t="str">
            <v>E&amp;P</v>
          </cell>
        </row>
        <row r="658">
          <cell r="B658" t="str">
            <v>058</v>
          </cell>
          <cell r="C658" t="str">
            <v>GPS GAESTI</v>
          </cell>
          <cell r="D658" t="str">
            <v>Altii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 t="str">
            <v>E&amp;P</v>
          </cell>
          <cell r="W658">
            <v>0</v>
          </cell>
          <cell r="X658">
            <v>0</v>
          </cell>
        </row>
        <row r="659">
          <cell r="B659" t="str">
            <v>059</v>
          </cell>
          <cell r="C659" t="str">
            <v>GPS VIDELE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 t="str">
            <v>E&amp;P</v>
          </cell>
        </row>
        <row r="660">
          <cell r="B660" t="str">
            <v>059</v>
          </cell>
          <cell r="C660" t="str">
            <v>GPS VIDELE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 t="str">
            <v>E&amp;P</v>
          </cell>
        </row>
        <row r="661">
          <cell r="B661" t="str">
            <v>059</v>
          </cell>
          <cell r="C661" t="str">
            <v>GPS VIDELE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 t="str">
            <v>E&amp;P</v>
          </cell>
        </row>
        <row r="662">
          <cell r="B662" t="str">
            <v>059</v>
          </cell>
          <cell r="C662" t="str">
            <v>GPS VIDELE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 t="str">
            <v>E&amp;P</v>
          </cell>
        </row>
        <row r="663">
          <cell r="B663" t="str">
            <v>059</v>
          </cell>
          <cell r="C663" t="str">
            <v>GPS VIDELE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 t="str">
            <v>E&amp;P</v>
          </cell>
        </row>
        <row r="664">
          <cell r="B664" t="str">
            <v>059</v>
          </cell>
          <cell r="C664" t="str">
            <v>GPS VIDELE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 t="str">
            <v>E&amp;P</v>
          </cell>
        </row>
        <row r="665">
          <cell r="B665" t="str">
            <v>059</v>
          </cell>
          <cell r="C665" t="str">
            <v>GPS VIDELE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 t="str">
            <v>E&amp;P</v>
          </cell>
        </row>
        <row r="666">
          <cell r="B666" t="str">
            <v>059</v>
          </cell>
          <cell r="C666" t="str">
            <v>GPS VIDELE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 t="str">
            <v>E&amp;P</v>
          </cell>
        </row>
        <row r="667">
          <cell r="B667" t="str">
            <v>059</v>
          </cell>
          <cell r="C667" t="str">
            <v>GPS VIDELE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 t="str">
            <v>E&amp;P</v>
          </cell>
        </row>
        <row r="668">
          <cell r="B668" t="str">
            <v>059</v>
          </cell>
          <cell r="C668" t="str">
            <v>GPS VIDELE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 t="str">
            <v>E&amp;P</v>
          </cell>
        </row>
        <row r="669">
          <cell r="B669" t="str">
            <v>059</v>
          </cell>
          <cell r="C669" t="str">
            <v>GPS VIDELE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 t="str">
            <v>E&amp;P</v>
          </cell>
        </row>
        <row r="670">
          <cell r="B670" t="str">
            <v>059</v>
          </cell>
          <cell r="C670" t="str">
            <v>GPS VIDELE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 t="str">
            <v>E&amp;P</v>
          </cell>
        </row>
        <row r="671">
          <cell r="B671" t="str">
            <v>059</v>
          </cell>
          <cell r="C671" t="str">
            <v>GPS VIDELE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 t="str">
            <v>E&amp;P</v>
          </cell>
        </row>
        <row r="672">
          <cell r="B672" t="str">
            <v>059</v>
          </cell>
          <cell r="C672" t="str">
            <v>GPS VIDELE</v>
          </cell>
          <cell r="D672">
            <v>0</v>
          </cell>
          <cell r="E672">
            <v>0</v>
          </cell>
          <cell r="F672">
            <v>0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 t="str">
            <v>E&amp;P</v>
          </cell>
        </row>
        <row r="673">
          <cell r="B673" t="str">
            <v>059</v>
          </cell>
          <cell r="C673" t="str">
            <v>GPS VIDELE</v>
          </cell>
          <cell r="D673">
            <v>0</v>
          </cell>
          <cell r="E673">
            <v>0</v>
          </cell>
          <cell r="F673">
            <v>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 t="str">
            <v>E&amp;P</v>
          </cell>
        </row>
        <row r="674">
          <cell r="B674" t="str">
            <v>059</v>
          </cell>
          <cell r="C674" t="str">
            <v>GPS VIDELE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 t="str">
            <v>E&amp;P</v>
          </cell>
        </row>
        <row r="675">
          <cell r="B675" t="str">
            <v>059</v>
          </cell>
          <cell r="C675" t="str">
            <v>GPS VIDELE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 t="str">
            <v>E&amp;P</v>
          </cell>
        </row>
        <row r="676">
          <cell r="B676" t="str">
            <v>059</v>
          </cell>
          <cell r="C676" t="str">
            <v>GPS VIDELE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 t="str">
            <v>E&amp;P</v>
          </cell>
        </row>
        <row r="677">
          <cell r="B677" t="str">
            <v>059</v>
          </cell>
          <cell r="C677" t="str">
            <v>GPS VIDELE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 t="str">
            <v>E&amp;P</v>
          </cell>
        </row>
        <row r="678">
          <cell r="B678" t="str">
            <v>059</v>
          </cell>
          <cell r="C678" t="str">
            <v>GPS VIDELE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 t="str">
            <v>E&amp;P</v>
          </cell>
        </row>
        <row r="679">
          <cell r="B679" t="str">
            <v>059</v>
          </cell>
          <cell r="C679" t="str">
            <v>GPS VIDELE</v>
          </cell>
          <cell r="D679" t="str">
            <v>Altii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 t="str">
            <v>E&amp;P</v>
          </cell>
          <cell r="W679">
            <v>0</v>
          </cell>
          <cell r="X679">
            <v>0</v>
          </cell>
        </row>
        <row r="680">
          <cell r="B680" t="str">
            <v>060</v>
          </cell>
          <cell r="C680" t="str">
            <v>BA FLORESTI</v>
          </cell>
          <cell r="D680" t="str">
            <v>NU ESTE CAZUL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 t="str">
            <v>E&amp;P</v>
          </cell>
        </row>
        <row r="681">
          <cell r="B681" t="str">
            <v>060</v>
          </cell>
          <cell r="C681" t="str">
            <v>BA FLORESTI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 t="str">
            <v>E&amp;P</v>
          </cell>
        </row>
        <row r="682">
          <cell r="B682" t="str">
            <v>060</v>
          </cell>
          <cell r="C682" t="str">
            <v>BA FLORESTI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 t="str">
            <v>E&amp;P</v>
          </cell>
        </row>
        <row r="683">
          <cell r="B683" t="str">
            <v>060</v>
          </cell>
          <cell r="C683" t="str">
            <v>BA FLORESTI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 t="str">
            <v>E&amp;P</v>
          </cell>
        </row>
        <row r="684">
          <cell r="B684" t="str">
            <v>060</v>
          </cell>
          <cell r="C684" t="str">
            <v>BA FLORESTI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 t="str">
            <v>E&amp;P</v>
          </cell>
        </row>
        <row r="685">
          <cell r="B685" t="str">
            <v>060</v>
          </cell>
          <cell r="C685" t="str">
            <v>BA FLORESTI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 t="str">
            <v>E&amp;P</v>
          </cell>
        </row>
        <row r="686">
          <cell r="B686" t="str">
            <v>060</v>
          </cell>
          <cell r="C686" t="str">
            <v>BA FLORESTI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 t="str">
            <v>E&amp;P</v>
          </cell>
        </row>
        <row r="687">
          <cell r="B687" t="str">
            <v>060</v>
          </cell>
          <cell r="C687" t="str">
            <v>BA FLORESTI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 t="str">
            <v>E&amp;P</v>
          </cell>
        </row>
        <row r="688">
          <cell r="B688" t="str">
            <v>060</v>
          </cell>
          <cell r="C688" t="str">
            <v>BA FLORESTI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 t="str">
            <v>E&amp;P</v>
          </cell>
        </row>
        <row r="689">
          <cell r="B689" t="str">
            <v>060</v>
          </cell>
          <cell r="C689" t="str">
            <v>BA FLORESTI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 t="str">
            <v>E&amp;P</v>
          </cell>
        </row>
        <row r="690">
          <cell r="B690" t="str">
            <v>060</v>
          </cell>
          <cell r="C690" t="str">
            <v>BA FLORESTI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 t="str">
            <v>E&amp;P</v>
          </cell>
        </row>
        <row r="691">
          <cell r="B691" t="str">
            <v>060</v>
          </cell>
          <cell r="C691" t="str">
            <v>BA FLORESTI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 t="str">
            <v>E&amp;P</v>
          </cell>
        </row>
        <row r="692">
          <cell r="B692" t="str">
            <v>060</v>
          </cell>
          <cell r="C692" t="str">
            <v>BA FLORESTI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 t="str">
            <v>E&amp;P</v>
          </cell>
        </row>
        <row r="693">
          <cell r="B693" t="str">
            <v>060</v>
          </cell>
          <cell r="C693" t="str">
            <v>BA FLORESTI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 t="str">
            <v>E&amp;P</v>
          </cell>
        </row>
        <row r="694">
          <cell r="B694" t="str">
            <v>060</v>
          </cell>
          <cell r="C694" t="str">
            <v>BA FLORESTI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 t="str">
            <v>E&amp;P</v>
          </cell>
        </row>
        <row r="695">
          <cell r="B695" t="str">
            <v>060</v>
          </cell>
          <cell r="C695" t="str">
            <v>BA FLORESTI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 t="str">
            <v>E&amp;P</v>
          </cell>
        </row>
        <row r="696">
          <cell r="B696" t="str">
            <v>060</v>
          </cell>
          <cell r="C696" t="str">
            <v>BA FLORESTI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 t="str">
            <v>E&amp;P</v>
          </cell>
        </row>
        <row r="697">
          <cell r="B697" t="str">
            <v>060</v>
          </cell>
          <cell r="C697" t="str">
            <v>BA FLORESTI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 t="str">
            <v>E&amp;P</v>
          </cell>
        </row>
        <row r="698">
          <cell r="B698" t="str">
            <v>060</v>
          </cell>
          <cell r="C698" t="str">
            <v>BA FLORESTI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 t="str">
            <v>E&amp;P</v>
          </cell>
        </row>
        <row r="699">
          <cell r="B699" t="str">
            <v>060</v>
          </cell>
          <cell r="C699" t="str">
            <v>BA FLORESTI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 t="str">
            <v>E&amp;P</v>
          </cell>
        </row>
        <row r="700">
          <cell r="B700" t="str">
            <v>060</v>
          </cell>
          <cell r="C700" t="str">
            <v>BA FLORESTI</v>
          </cell>
          <cell r="D700" t="str">
            <v>Altii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 t="str">
            <v>E&amp;P</v>
          </cell>
          <cell r="W700">
            <v>0</v>
          </cell>
          <cell r="X700">
            <v>0</v>
          </cell>
        </row>
        <row r="701">
          <cell r="B701" t="str">
            <v>061</v>
          </cell>
          <cell r="C701" t="str">
            <v>GPS POIENI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 t="str">
            <v>E&amp;P</v>
          </cell>
        </row>
        <row r="702">
          <cell r="B702" t="str">
            <v>061</v>
          </cell>
          <cell r="C702" t="str">
            <v>GPS POIENI</v>
          </cell>
          <cell r="D702">
            <v>0</v>
          </cell>
          <cell r="E702">
            <v>0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 t="str">
            <v>E&amp;P</v>
          </cell>
        </row>
        <row r="703">
          <cell r="B703" t="str">
            <v>061</v>
          </cell>
          <cell r="C703" t="str">
            <v>GPS POIENI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 t="str">
            <v>E&amp;P</v>
          </cell>
        </row>
        <row r="704">
          <cell r="B704" t="str">
            <v>061</v>
          </cell>
          <cell r="C704" t="str">
            <v>GPS POIENI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 t="str">
            <v>E&amp;P</v>
          </cell>
        </row>
        <row r="705">
          <cell r="B705" t="str">
            <v>061</v>
          </cell>
          <cell r="C705" t="str">
            <v>GPS POIENI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 t="str">
            <v>E&amp;P</v>
          </cell>
        </row>
        <row r="706">
          <cell r="B706" t="str">
            <v>061</v>
          </cell>
          <cell r="C706" t="str">
            <v>GPS POIENI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 t="str">
            <v>E&amp;P</v>
          </cell>
        </row>
        <row r="707">
          <cell r="B707" t="str">
            <v>061</v>
          </cell>
          <cell r="C707" t="str">
            <v>GPS POIENI</v>
          </cell>
          <cell r="D707">
            <v>0</v>
          </cell>
          <cell r="E707">
            <v>0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 t="str">
            <v>E&amp;P</v>
          </cell>
        </row>
        <row r="708">
          <cell r="B708" t="str">
            <v>061</v>
          </cell>
          <cell r="C708" t="str">
            <v>GPS POIENI</v>
          </cell>
          <cell r="D708">
            <v>0</v>
          </cell>
          <cell r="E708">
            <v>0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 t="str">
            <v>E&amp;P</v>
          </cell>
        </row>
        <row r="709">
          <cell r="B709" t="str">
            <v>061</v>
          </cell>
          <cell r="C709" t="str">
            <v>GPS POIENI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 t="str">
            <v>E&amp;P</v>
          </cell>
        </row>
        <row r="710">
          <cell r="B710" t="str">
            <v>061</v>
          </cell>
          <cell r="C710" t="str">
            <v>GPS POIENI</v>
          </cell>
          <cell r="D710">
            <v>0</v>
          </cell>
          <cell r="E710">
            <v>0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 t="str">
            <v>E&amp;P</v>
          </cell>
        </row>
        <row r="711">
          <cell r="B711" t="str">
            <v>061</v>
          </cell>
          <cell r="C711" t="str">
            <v>GPS POIENI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 t="str">
            <v>E&amp;P</v>
          </cell>
        </row>
        <row r="712">
          <cell r="B712" t="str">
            <v>061</v>
          </cell>
          <cell r="C712" t="str">
            <v>GPS POIENI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 t="str">
            <v>E&amp;P</v>
          </cell>
        </row>
        <row r="713">
          <cell r="B713" t="str">
            <v>061</v>
          </cell>
          <cell r="C713" t="str">
            <v>GPS POIENI</v>
          </cell>
          <cell r="D713">
            <v>0</v>
          </cell>
          <cell r="E713">
            <v>0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 t="str">
            <v>E&amp;P</v>
          </cell>
        </row>
        <row r="714">
          <cell r="B714" t="str">
            <v>061</v>
          </cell>
          <cell r="C714" t="str">
            <v>GPS POIENI</v>
          </cell>
          <cell r="D714">
            <v>0</v>
          </cell>
          <cell r="E714">
            <v>0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 t="str">
            <v>E&amp;P</v>
          </cell>
        </row>
        <row r="715">
          <cell r="B715" t="str">
            <v>061</v>
          </cell>
          <cell r="C715" t="str">
            <v>GPS POIENI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 t="str">
            <v>E&amp;P</v>
          </cell>
        </row>
        <row r="716">
          <cell r="B716" t="str">
            <v>061</v>
          </cell>
          <cell r="C716" t="str">
            <v>GPS POIENI</v>
          </cell>
          <cell r="D716">
            <v>0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 t="str">
            <v>E&amp;P</v>
          </cell>
        </row>
        <row r="717">
          <cell r="B717" t="str">
            <v>061</v>
          </cell>
          <cell r="C717" t="str">
            <v>GPS POIENI</v>
          </cell>
          <cell r="D717">
            <v>0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 t="str">
            <v>E&amp;P</v>
          </cell>
        </row>
        <row r="718">
          <cell r="B718" t="str">
            <v>061</v>
          </cell>
          <cell r="C718" t="str">
            <v>GPS POIENI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 t="str">
            <v>E&amp;P</v>
          </cell>
        </row>
        <row r="719">
          <cell r="B719" t="str">
            <v>061</v>
          </cell>
          <cell r="C719" t="str">
            <v>GPS POIENI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 t="str">
            <v>E&amp;P</v>
          </cell>
        </row>
        <row r="720">
          <cell r="B720" t="str">
            <v>061</v>
          </cell>
          <cell r="C720" t="str">
            <v>GPS POIENI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 t="str">
            <v>E&amp;P</v>
          </cell>
        </row>
        <row r="721">
          <cell r="B721" t="str">
            <v>061</v>
          </cell>
          <cell r="C721" t="str">
            <v>GPS POIENI</v>
          </cell>
          <cell r="D721" t="str">
            <v>Altii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 t="str">
            <v>E&amp;P</v>
          </cell>
          <cell r="W721">
            <v>0</v>
          </cell>
          <cell r="X721">
            <v>0</v>
          </cell>
        </row>
        <row r="722">
          <cell r="B722" t="str">
            <v>062</v>
          </cell>
          <cell r="C722" t="str">
            <v>GPS ROATA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 t="str">
            <v>E&amp;P</v>
          </cell>
        </row>
        <row r="723">
          <cell r="B723" t="str">
            <v>062</v>
          </cell>
          <cell r="C723" t="str">
            <v>GPS ROATA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 t="str">
            <v>E&amp;P</v>
          </cell>
        </row>
        <row r="724">
          <cell r="B724" t="str">
            <v>062</v>
          </cell>
          <cell r="C724" t="str">
            <v>GPS ROATA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 t="str">
            <v>E&amp;P</v>
          </cell>
        </row>
        <row r="725">
          <cell r="B725" t="str">
            <v>062</v>
          </cell>
          <cell r="C725" t="str">
            <v>GPS ROATA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 t="str">
            <v>E&amp;P</v>
          </cell>
        </row>
        <row r="726">
          <cell r="B726" t="str">
            <v>062</v>
          </cell>
          <cell r="C726" t="str">
            <v>GPS ROATA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 t="str">
            <v>E&amp;P</v>
          </cell>
        </row>
        <row r="727">
          <cell r="B727" t="str">
            <v>062</v>
          </cell>
          <cell r="C727" t="str">
            <v>GPS ROATA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 t="str">
            <v>E&amp;P</v>
          </cell>
        </row>
        <row r="728">
          <cell r="B728" t="str">
            <v>062</v>
          </cell>
          <cell r="C728" t="str">
            <v>GPS ROATA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 t="str">
            <v>E&amp;P</v>
          </cell>
        </row>
        <row r="729">
          <cell r="B729" t="str">
            <v>062</v>
          </cell>
          <cell r="C729" t="str">
            <v>GPS ROATA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 t="str">
            <v>E&amp;P</v>
          </cell>
        </row>
        <row r="730">
          <cell r="B730" t="str">
            <v>062</v>
          </cell>
          <cell r="C730" t="str">
            <v>GPS ROATA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 t="str">
            <v>E&amp;P</v>
          </cell>
        </row>
        <row r="731">
          <cell r="B731" t="str">
            <v>062</v>
          </cell>
          <cell r="C731" t="str">
            <v>GPS ROATA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 t="str">
            <v>E&amp;P</v>
          </cell>
        </row>
        <row r="732">
          <cell r="B732" t="str">
            <v>062</v>
          </cell>
          <cell r="C732" t="str">
            <v>GPS ROATA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 t="str">
            <v>E&amp;P</v>
          </cell>
        </row>
        <row r="733">
          <cell r="B733" t="str">
            <v>062</v>
          </cell>
          <cell r="C733" t="str">
            <v>GPS ROATA</v>
          </cell>
          <cell r="D733">
            <v>0</v>
          </cell>
          <cell r="E733">
            <v>0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 t="str">
            <v>E&amp;P</v>
          </cell>
        </row>
        <row r="734">
          <cell r="B734" t="str">
            <v>062</v>
          </cell>
          <cell r="C734" t="str">
            <v>GPS ROATA</v>
          </cell>
          <cell r="D734">
            <v>0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 t="str">
            <v>E&amp;P</v>
          </cell>
        </row>
        <row r="735">
          <cell r="B735" t="str">
            <v>062</v>
          </cell>
          <cell r="C735" t="str">
            <v>GPS ROATA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 t="str">
            <v>E&amp;P</v>
          </cell>
        </row>
        <row r="736">
          <cell r="B736" t="str">
            <v>062</v>
          </cell>
          <cell r="C736" t="str">
            <v>GPS ROATA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 t="str">
            <v>E&amp;P</v>
          </cell>
        </row>
        <row r="737">
          <cell r="B737" t="str">
            <v>062</v>
          </cell>
          <cell r="C737" t="str">
            <v>GPS ROATA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 t="str">
            <v>E&amp;P</v>
          </cell>
        </row>
        <row r="738">
          <cell r="B738" t="str">
            <v>062</v>
          </cell>
          <cell r="C738" t="str">
            <v>GPS ROATA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 t="str">
            <v>E&amp;P</v>
          </cell>
        </row>
        <row r="739">
          <cell r="B739" t="str">
            <v>062</v>
          </cell>
          <cell r="C739" t="str">
            <v>GPS ROATA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 t="str">
            <v>E&amp;P</v>
          </cell>
        </row>
        <row r="740">
          <cell r="B740" t="str">
            <v>062</v>
          </cell>
          <cell r="C740" t="str">
            <v>GPS ROATA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 t="str">
            <v>E&amp;P</v>
          </cell>
        </row>
        <row r="741">
          <cell r="B741" t="str">
            <v>062</v>
          </cell>
          <cell r="C741" t="str">
            <v>GPS ROATA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 t="str">
            <v>E&amp;P</v>
          </cell>
        </row>
        <row r="742">
          <cell r="B742" t="str">
            <v>062</v>
          </cell>
          <cell r="C742" t="str">
            <v>GPS ROATA</v>
          </cell>
          <cell r="D742" t="str">
            <v>Altii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 t="str">
            <v>E&amp;P</v>
          </cell>
          <cell r="W742">
            <v>0</v>
          </cell>
          <cell r="X742">
            <v>0</v>
          </cell>
        </row>
        <row r="743">
          <cell r="B743" t="str">
            <v>063</v>
          </cell>
          <cell r="C743" t="str">
            <v>GPS BOLINTIN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 t="str">
            <v>E&amp;P</v>
          </cell>
        </row>
        <row r="744">
          <cell r="B744" t="str">
            <v>063</v>
          </cell>
          <cell r="C744" t="str">
            <v>GPS BOLINTIN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 t="str">
            <v>E&amp;P</v>
          </cell>
        </row>
        <row r="745">
          <cell r="B745" t="str">
            <v>063</v>
          </cell>
          <cell r="C745" t="str">
            <v>GPS BOLINTIN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 t="str">
            <v>E&amp;P</v>
          </cell>
        </row>
        <row r="746">
          <cell r="B746" t="str">
            <v>063</v>
          </cell>
          <cell r="C746" t="str">
            <v>GPS BOLINTIN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 t="str">
            <v>E&amp;P</v>
          </cell>
        </row>
        <row r="747">
          <cell r="B747" t="str">
            <v>063</v>
          </cell>
          <cell r="C747" t="str">
            <v>GPS BOLINTIN</v>
          </cell>
          <cell r="D747">
            <v>0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 t="str">
            <v>E&amp;P</v>
          </cell>
        </row>
        <row r="748">
          <cell r="B748" t="str">
            <v>063</v>
          </cell>
          <cell r="C748" t="str">
            <v>GPS BOLINTIN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 t="str">
            <v>E&amp;P</v>
          </cell>
        </row>
        <row r="749">
          <cell r="B749" t="str">
            <v>063</v>
          </cell>
          <cell r="C749" t="str">
            <v>GPS BOLINTIN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 t="str">
            <v>E&amp;P</v>
          </cell>
        </row>
        <row r="750">
          <cell r="B750" t="str">
            <v>063</v>
          </cell>
          <cell r="C750" t="str">
            <v>GPS BOLINTIN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 t="str">
            <v>E&amp;P</v>
          </cell>
        </row>
        <row r="751">
          <cell r="B751" t="str">
            <v>063</v>
          </cell>
          <cell r="C751" t="str">
            <v>GPS BOLINTIN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 t="str">
            <v>E&amp;P</v>
          </cell>
        </row>
        <row r="752">
          <cell r="B752" t="str">
            <v>063</v>
          </cell>
          <cell r="C752" t="str">
            <v>GPS BOLINTIN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 t="str">
            <v>E&amp;P</v>
          </cell>
        </row>
        <row r="753">
          <cell r="B753" t="str">
            <v>063</v>
          </cell>
          <cell r="C753" t="str">
            <v>GPS BOLINTIN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 t="str">
            <v>E&amp;P</v>
          </cell>
        </row>
        <row r="754">
          <cell r="B754" t="str">
            <v>063</v>
          </cell>
          <cell r="C754" t="str">
            <v>GPS BOLINTIN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 t="str">
            <v>E&amp;P</v>
          </cell>
        </row>
        <row r="755">
          <cell r="B755" t="str">
            <v>063</v>
          </cell>
          <cell r="C755" t="str">
            <v>GPS BOLINTIN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 t="str">
            <v>E&amp;P</v>
          </cell>
        </row>
        <row r="756">
          <cell r="B756" t="str">
            <v>063</v>
          </cell>
          <cell r="C756" t="str">
            <v>GPS BOLINTIN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 t="str">
            <v>E&amp;P</v>
          </cell>
        </row>
        <row r="757">
          <cell r="B757" t="str">
            <v>063</v>
          </cell>
          <cell r="C757" t="str">
            <v>GPS BOLINTIN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 t="str">
            <v>E&amp;P</v>
          </cell>
        </row>
        <row r="758">
          <cell r="B758" t="str">
            <v>063</v>
          </cell>
          <cell r="C758" t="str">
            <v>GPS BOLINTIN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 t="str">
            <v>E&amp;P</v>
          </cell>
        </row>
        <row r="759">
          <cell r="B759" t="str">
            <v>063</v>
          </cell>
          <cell r="C759" t="str">
            <v>GPS BOLINTIN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 t="str">
            <v>E&amp;P</v>
          </cell>
        </row>
        <row r="760">
          <cell r="B760" t="str">
            <v>063</v>
          </cell>
          <cell r="C760" t="str">
            <v>GPS BOLINTIN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 t="str">
            <v>E&amp;P</v>
          </cell>
        </row>
        <row r="761">
          <cell r="B761" t="str">
            <v>063</v>
          </cell>
          <cell r="C761" t="str">
            <v>GPS BOLINTIN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 t="str">
            <v>E&amp;P</v>
          </cell>
        </row>
        <row r="762">
          <cell r="B762" t="str">
            <v>063</v>
          </cell>
          <cell r="C762" t="str">
            <v>GPS BOLINTIN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 t="str">
            <v>E&amp;P</v>
          </cell>
        </row>
        <row r="763">
          <cell r="B763" t="str">
            <v>063</v>
          </cell>
          <cell r="C763" t="str">
            <v>GPS BOLINTIN</v>
          </cell>
          <cell r="D763" t="str">
            <v>Altii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 t="str">
            <v>E&amp;P</v>
          </cell>
          <cell r="W763">
            <v>0</v>
          </cell>
          <cell r="X763">
            <v>0</v>
          </cell>
        </row>
        <row r="764">
          <cell r="B764" t="str">
            <v>064</v>
          </cell>
          <cell r="C764" t="str">
            <v>GPS SUPLACU</v>
          </cell>
          <cell r="D764">
            <v>0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 t="str">
            <v>E&amp;P</v>
          </cell>
        </row>
        <row r="765">
          <cell r="B765" t="str">
            <v>064</v>
          </cell>
          <cell r="C765" t="str">
            <v>GPS SUPLACU</v>
          </cell>
          <cell r="D765">
            <v>0</v>
          </cell>
          <cell r="E765">
            <v>0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 t="str">
            <v>E&amp;P</v>
          </cell>
        </row>
        <row r="766">
          <cell r="B766" t="str">
            <v>064</v>
          </cell>
          <cell r="C766" t="str">
            <v>GPS SUPLACU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 t="str">
            <v>E&amp;P</v>
          </cell>
        </row>
        <row r="767">
          <cell r="B767" t="str">
            <v>064</v>
          </cell>
          <cell r="C767" t="str">
            <v>GPS SUPLACU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 t="str">
            <v>E&amp;P</v>
          </cell>
        </row>
        <row r="768">
          <cell r="B768" t="str">
            <v>064</v>
          </cell>
          <cell r="C768" t="str">
            <v>GPS SUPLACU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 t="str">
            <v>E&amp;P</v>
          </cell>
        </row>
        <row r="769">
          <cell r="B769" t="str">
            <v>064</v>
          </cell>
          <cell r="C769" t="str">
            <v>GPS SUPLACU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 t="str">
            <v>E&amp;P</v>
          </cell>
        </row>
        <row r="770">
          <cell r="B770" t="str">
            <v>064</v>
          </cell>
          <cell r="C770" t="str">
            <v>GPS SUPLACU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 t="str">
            <v>E&amp;P</v>
          </cell>
        </row>
        <row r="771">
          <cell r="B771" t="str">
            <v>064</v>
          </cell>
          <cell r="C771" t="str">
            <v>GPS SUPLACU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 t="str">
            <v>E&amp;P</v>
          </cell>
        </row>
        <row r="772">
          <cell r="B772" t="str">
            <v>064</v>
          </cell>
          <cell r="C772" t="str">
            <v>GPS SUPLACU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 t="str">
            <v>E&amp;P</v>
          </cell>
        </row>
        <row r="773">
          <cell r="B773" t="str">
            <v>064</v>
          </cell>
          <cell r="C773" t="str">
            <v>GPS SUPLACU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 t="str">
            <v>E&amp;P</v>
          </cell>
        </row>
        <row r="774">
          <cell r="B774" t="str">
            <v>064</v>
          </cell>
          <cell r="C774" t="str">
            <v>GPS SUPLACU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 t="str">
            <v>E&amp;P</v>
          </cell>
        </row>
        <row r="775">
          <cell r="B775" t="str">
            <v>064</v>
          </cell>
          <cell r="C775" t="str">
            <v>GPS SUPLACU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 t="str">
            <v>E&amp;P</v>
          </cell>
        </row>
        <row r="776">
          <cell r="B776" t="str">
            <v>064</v>
          </cell>
          <cell r="C776" t="str">
            <v>GPS SUPLACU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 t="str">
            <v>E&amp;P</v>
          </cell>
        </row>
        <row r="777">
          <cell r="B777" t="str">
            <v>064</v>
          </cell>
          <cell r="C777" t="str">
            <v>GPS SUPLACU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 t="str">
            <v>E&amp;P</v>
          </cell>
        </row>
        <row r="778">
          <cell r="B778" t="str">
            <v>064</v>
          </cell>
          <cell r="C778" t="str">
            <v>GPS SUPLACU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 t="str">
            <v>E&amp;P</v>
          </cell>
        </row>
        <row r="779">
          <cell r="B779" t="str">
            <v>064</v>
          </cell>
          <cell r="C779" t="str">
            <v>GPS SUPLACU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 t="str">
            <v>E&amp;P</v>
          </cell>
        </row>
        <row r="780">
          <cell r="B780" t="str">
            <v>064</v>
          </cell>
          <cell r="C780" t="str">
            <v>GPS SUPLACU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 t="str">
            <v>E&amp;P</v>
          </cell>
        </row>
        <row r="781">
          <cell r="B781" t="str">
            <v>064</v>
          </cell>
          <cell r="C781" t="str">
            <v>GPS SUPLACU</v>
          </cell>
          <cell r="D781">
            <v>0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 t="str">
            <v>E&amp;P</v>
          </cell>
        </row>
        <row r="782">
          <cell r="B782" t="str">
            <v>064</v>
          </cell>
          <cell r="C782" t="str">
            <v>GPS SUPLACU</v>
          </cell>
          <cell r="D782">
            <v>0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 t="str">
            <v>E&amp;P</v>
          </cell>
        </row>
        <row r="783">
          <cell r="B783" t="str">
            <v>064</v>
          </cell>
          <cell r="C783" t="str">
            <v>GPS SUPLACU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 t="str">
            <v>E&amp;P</v>
          </cell>
        </row>
        <row r="784">
          <cell r="B784" t="str">
            <v>064</v>
          </cell>
          <cell r="C784" t="str">
            <v>GPS SUPLACU</v>
          </cell>
          <cell r="D784" t="str">
            <v>Altii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 t="str">
            <v>E&amp;P</v>
          </cell>
          <cell r="W784">
            <v>0</v>
          </cell>
          <cell r="X784">
            <v>0</v>
          </cell>
        </row>
        <row r="785">
          <cell r="B785" t="str">
            <v>065</v>
          </cell>
          <cell r="C785" t="str">
            <v>GPS MARGHITA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 t="str">
            <v>E&amp;P</v>
          </cell>
        </row>
        <row r="786">
          <cell r="B786" t="str">
            <v>065</v>
          </cell>
          <cell r="C786" t="str">
            <v>GPS MARGHITA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 t="str">
            <v>E&amp;P</v>
          </cell>
        </row>
        <row r="787">
          <cell r="B787" t="str">
            <v>065</v>
          </cell>
          <cell r="C787" t="str">
            <v>GPS MARGHITA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 t="str">
            <v>E&amp;P</v>
          </cell>
        </row>
        <row r="788">
          <cell r="B788" t="str">
            <v>065</v>
          </cell>
          <cell r="C788" t="str">
            <v>GPS MARGHITA</v>
          </cell>
          <cell r="D788">
            <v>0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 t="str">
            <v>E&amp;P</v>
          </cell>
        </row>
        <row r="789">
          <cell r="B789" t="str">
            <v>065</v>
          </cell>
          <cell r="C789" t="str">
            <v>GPS MARGHITA</v>
          </cell>
          <cell r="D789">
            <v>0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 t="str">
            <v>E&amp;P</v>
          </cell>
        </row>
        <row r="790">
          <cell r="B790" t="str">
            <v>065</v>
          </cell>
          <cell r="C790" t="str">
            <v>GPS MARGHITA</v>
          </cell>
          <cell r="D790">
            <v>0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 t="str">
            <v>E&amp;P</v>
          </cell>
        </row>
        <row r="791">
          <cell r="B791" t="str">
            <v>065</v>
          </cell>
          <cell r="C791" t="str">
            <v>GPS MARGHITA</v>
          </cell>
          <cell r="D791">
            <v>0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 t="str">
            <v>E&amp;P</v>
          </cell>
        </row>
        <row r="792">
          <cell r="B792" t="str">
            <v>065</v>
          </cell>
          <cell r="C792" t="str">
            <v>GPS MARGHITA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 t="str">
            <v>E&amp;P</v>
          </cell>
        </row>
        <row r="793">
          <cell r="B793" t="str">
            <v>065</v>
          </cell>
          <cell r="C793" t="str">
            <v>GPS MARGHITA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 t="str">
            <v>E&amp;P</v>
          </cell>
        </row>
        <row r="794">
          <cell r="B794" t="str">
            <v>065</v>
          </cell>
          <cell r="C794" t="str">
            <v>GPS MARGHITA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 t="str">
            <v>E&amp;P</v>
          </cell>
        </row>
        <row r="795">
          <cell r="B795" t="str">
            <v>065</v>
          </cell>
          <cell r="C795" t="str">
            <v>GPS MARGHITA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 t="str">
            <v>E&amp;P</v>
          </cell>
        </row>
        <row r="796">
          <cell r="B796" t="str">
            <v>065</v>
          </cell>
          <cell r="C796" t="str">
            <v>GPS MARGHITA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 t="str">
            <v>E&amp;P</v>
          </cell>
        </row>
        <row r="797">
          <cell r="B797" t="str">
            <v>065</v>
          </cell>
          <cell r="C797" t="str">
            <v>GPS MARGHITA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 t="str">
            <v>E&amp;P</v>
          </cell>
        </row>
        <row r="798">
          <cell r="B798" t="str">
            <v>065</v>
          </cell>
          <cell r="C798" t="str">
            <v>GPS MARGHITA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 t="str">
            <v>E&amp;P</v>
          </cell>
        </row>
        <row r="799">
          <cell r="B799" t="str">
            <v>065</v>
          </cell>
          <cell r="C799" t="str">
            <v>GPS MARGHITA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 t="str">
            <v>E&amp;P</v>
          </cell>
        </row>
        <row r="800">
          <cell r="B800" t="str">
            <v>065</v>
          </cell>
          <cell r="C800" t="str">
            <v>GPS MARGHITA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 t="str">
            <v>E&amp;P</v>
          </cell>
        </row>
        <row r="801">
          <cell r="B801" t="str">
            <v>065</v>
          </cell>
          <cell r="C801" t="str">
            <v>GPS MARGHITA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 t="str">
            <v>E&amp;P</v>
          </cell>
        </row>
        <row r="802">
          <cell r="B802" t="str">
            <v>065</v>
          </cell>
          <cell r="C802" t="str">
            <v>GPS MARGHITA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 t="str">
            <v>E&amp;P</v>
          </cell>
        </row>
        <row r="803">
          <cell r="B803" t="str">
            <v>065</v>
          </cell>
          <cell r="C803" t="str">
            <v>GPS MARGHITA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 t="str">
            <v>E&amp;P</v>
          </cell>
        </row>
        <row r="804">
          <cell r="B804" t="str">
            <v>065</v>
          </cell>
          <cell r="C804" t="str">
            <v>GPS MARGHITA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 t="str">
            <v>E&amp;P</v>
          </cell>
        </row>
        <row r="805">
          <cell r="B805" t="str">
            <v>065</v>
          </cell>
          <cell r="C805" t="str">
            <v>GPS MARGHITA</v>
          </cell>
          <cell r="D805" t="str">
            <v>Altii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 t="str">
            <v>E&amp;P</v>
          </cell>
          <cell r="W805">
            <v>75.041904000000002</v>
          </cell>
          <cell r="X805">
            <v>-75.041904000000002</v>
          </cell>
        </row>
        <row r="806">
          <cell r="B806" t="str">
            <v>066</v>
          </cell>
          <cell r="C806" t="str">
            <v>NIGERIA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 t="str">
            <v>E&amp;P</v>
          </cell>
        </row>
        <row r="807">
          <cell r="B807" t="str">
            <v>066</v>
          </cell>
          <cell r="C807" t="str">
            <v>NIGERIA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 t="str">
            <v>E&amp;P</v>
          </cell>
        </row>
        <row r="808">
          <cell r="B808" t="str">
            <v>066</v>
          </cell>
          <cell r="C808" t="str">
            <v>NIGERIA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 t="str">
            <v>E&amp;P</v>
          </cell>
        </row>
        <row r="809">
          <cell r="B809" t="str">
            <v>066</v>
          </cell>
          <cell r="C809" t="str">
            <v>NIGERIA</v>
          </cell>
          <cell r="D809">
            <v>0</v>
          </cell>
          <cell r="E809">
            <v>0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 t="str">
            <v>E&amp;P</v>
          </cell>
        </row>
        <row r="810">
          <cell r="B810" t="str">
            <v>066</v>
          </cell>
          <cell r="C810" t="str">
            <v>NIGERIA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 t="str">
            <v>E&amp;P</v>
          </cell>
        </row>
        <row r="811">
          <cell r="B811" t="str">
            <v>066</v>
          </cell>
          <cell r="C811" t="str">
            <v>NIGERIA</v>
          </cell>
          <cell r="D811">
            <v>0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 t="str">
            <v>E&amp;P</v>
          </cell>
        </row>
        <row r="812">
          <cell r="B812" t="str">
            <v>066</v>
          </cell>
          <cell r="C812" t="str">
            <v>NIGERIA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 t="str">
            <v>E&amp;P</v>
          </cell>
        </row>
        <row r="813">
          <cell r="B813" t="str">
            <v>066</v>
          </cell>
          <cell r="C813" t="str">
            <v>NIGERIA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 t="str">
            <v>E&amp;P</v>
          </cell>
        </row>
        <row r="814">
          <cell r="B814" t="str">
            <v>066</v>
          </cell>
          <cell r="C814" t="str">
            <v>NIGERIA</v>
          </cell>
          <cell r="D814">
            <v>0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 t="str">
            <v>E&amp;P</v>
          </cell>
        </row>
        <row r="815">
          <cell r="B815" t="str">
            <v>066</v>
          </cell>
          <cell r="C815" t="str">
            <v>NIGERIA</v>
          </cell>
          <cell r="D815">
            <v>0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 t="str">
            <v>E&amp;P</v>
          </cell>
        </row>
        <row r="816">
          <cell r="B816" t="str">
            <v>066</v>
          </cell>
          <cell r="C816" t="str">
            <v>NIGERIA</v>
          </cell>
          <cell r="D816">
            <v>0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 t="str">
            <v>E&amp;P</v>
          </cell>
        </row>
        <row r="817">
          <cell r="B817" t="str">
            <v>066</v>
          </cell>
          <cell r="C817" t="str">
            <v>NIGERIA</v>
          </cell>
          <cell r="D817">
            <v>0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 t="str">
            <v>E&amp;P</v>
          </cell>
        </row>
        <row r="818">
          <cell r="B818" t="str">
            <v>066</v>
          </cell>
          <cell r="C818" t="str">
            <v>NIGERIA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 t="str">
            <v>E&amp;P</v>
          </cell>
        </row>
        <row r="819">
          <cell r="B819" t="str">
            <v>066</v>
          </cell>
          <cell r="C819" t="str">
            <v>NIGERIA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 t="str">
            <v>E&amp;P</v>
          </cell>
        </row>
        <row r="820">
          <cell r="B820" t="str">
            <v>066</v>
          </cell>
          <cell r="C820" t="str">
            <v>NIGERIA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 t="str">
            <v>E&amp;P</v>
          </cell>
        </row>
        <row r="821">
          <cell r="B821" t="str">
            <v>066</v>
          </cell>
          <cell r="C821" t="str">
            <v>NIGERIA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 t="str">
            <v>E&amp;P</v>
          </cell>
        </row>
        <row r="822">
          <cell r="B822" t="str">
            <v>066</v>
          </cell>
          <cell r="C822" t="str">
            <v>NIGERIA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 t="str">
            <v>E&amp;P</v>
          </cell>
        </row>
        <row r="823">
          <cell r="B823" t="str">
            <v>066</v>
          </cell>
          <cell r="C823" t="str">
            <v>NIGERIA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 t="str">
            <v>E&amp;P</v>
          </cell>
        </row>
        <row r="824">
          <cell r="B824" t="str">
            <v>066</v>
          </cell>
          <cell r="C824" t="str">
            <v>NIGERIA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 t="str">
            <v>E&amp;P</v>
          </cell>
        </row>
        <row r="825">
          <cell r="B825" t="str">
            <v>066</v>
          </cell>
          <cell r="C825" t="str">
            <v>NIGERIA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 t="str">
            <v>E&amp;P</v>
          </cell>
        </row>
        <row r="826">
          <cell r="B826" t="str">
            <v>066</v>
          </cell>
          <cell r="C826" t="str">
            <v>NIGERIA</v>
          </cell>
          <cell r="D826" t="str">
            <v>Altii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 t="str">
            <v>E&amp;P</v>
          </cell>
          <cell r="W826">
            <v>0</v>
          </cell>
          <cell r="X826">
            <v>0</v>
          </cell>
        </row>
        <row r="827">
          <cell r="B827" t="str">
            <v>068</v>
          </cell>
          <cell r="C827" t="str">
            <v>INCERP CERCETARE PLOIESTI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 t="str">
            <v>E&amp;P</v>
          </cell>
        </row>
        <row r="828">
          <cell r="B828" t="str">
            <v>068</v>
          </cell>
          <cell r="C828" t="str">
            <v>INCERP CERCETARE PLOIESTI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 t="str">
            <v>E&amp;P</v>
          </cell>
        </row>
        <row r="829">
          <cell r="B829" t="str">
            <v>068</v>
          </cell>
          <cell r="C829" t="str">
            <v>INCERP CERCETARE PLOIESTI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 t="str">
            <v>E&amp;P</v>
          </cell>
        </row>
        <row r="830">
          <cell r="B830" t="str">
            <v>068</v>
          </cell>
          <cell r="C830" t="str">
            <v>INCERP CERCETARE PLOIESTI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 t="str">
            <v>E&amp;P</v>
          </cell>
        </row>
        <row r="831">
          <cell r="B831" t="str">
            <v>068</v>
          </cell>
          <cell r="C831" t="str">
            <v>INCERP CERCETARE PLOIESTI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 t="str">
            <v>E&amp;P</v>
          </cell>
        </row>
        <row r="832">
          <cell r="B832" t="str">
            <v>068</v>
          </cell>
          <cell r="C832" t="str">
            <v>INCERP CERCETARE PLOIESTI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 t="str">
            <v>E&amp;P</v>
          </cell>
        </row>
        <row r="833">
          <cell r="B833" t="str">
            <v>068</v>
          </cell>
          <cell r="C833" t="str">
            <v>INCERP CERCETARE PLOIESTI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 t="str">
            <v>E&amp;P</v>
          </cell>
        </row>
        <row r="834">
          <cell r="B834" t="str">
            <v>068</v>
          </cell>
          <cell r="C834" t="str">
            <v>INCERP CERCETARE PLOIESTI</v>
          </cell>
          <cell r="D834">
            <v>0</v>
          </cell>
          <cell r="E834">
            <v>0</v>
          </cell>
          <cell r="F834">
            <v>0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 t="str">
            <v>E&amp;P</v>
          </cell>
        </row>
        <row r="835">
          <cell r="B835" t="str">
            <v>068</v>
          </cell>
          <cell r="C835" t="str">
            <v>INCERP CERCETARE PLOIESTI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 t="str">
            <v>E&amp;P</v>
          </cell>
        </row>
        <row r="836">
          <cell r="B836" t="str">
            <v>068</v>
          </cell>
          <cell r="C836" t="str">
            <v>INCERP CERCETARE PLOIESTI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 t="str">
            <v>E&amp;P</v>
          </cell>
        </row>
        <row r="837">
          <cell r="B837" t="str">
            <v>068</v>
          </cell>
          <cell r="C837" t="str">
            <v>INCERP CERCETARE PLOIESTI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 t="str">
            <v>E&amp;P</v>
          </cell>
        </row>
        <row r="838">
          <cell r="B838" t="str">
            <v>068</v>
          </cell>
          <cell r="C838" t="str">
            <v>INCERP CERCETARE PLOIESTI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 t="str">
            <v>E&amp;P</v>
          </cell>
        </row>
        <row r="839">
          <cell r="B839" t="str">
            <v>068</v>
          </cell>
          <cell r="C839" t="str">
            <v>INCERP CERCETARE PLOIESTI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 t="str">
            <v>E&amp;P</v>
          </cell>
        </row>
        <row r="840">
          <cell r="B840" t="str">
            <v>068</v>
          </cell>
          <cell r="C840" t="str">
            <v>INCERP CERCETARE PLOIESTI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 t="str">
            <v>E&amp;P</v>
          </cell>
        </row>
        <row r="841">
          <cell r="B841" t="str">
            <v>068</v>
          </cell>
          <cell r="C841" t="str">
            <v>INCERP CERCETARE PLOIESTI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 t="str">
            <v>E&amp;P</v>
          </cell>
        </row>
        <row r="842">
          <cell r="B842" t="str">
            <v>068</v>
          </cell>
          <cell r="C842" t="str">
            <v>INCERP CERCETARE PLOIESTI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 t="str">
            <v>E&amp;P</v>
          </cell>
        </row>
        <row r="843">
          <cell r="B843" t="str">
            <v>068</v>
          </cell>
          <cell r="C843" t="str">
            <v>INCERP CERCETARE PLOIESTI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 t="str">
            <v>E&amp;P</v>
          </cell>
        </row>
        <row r="844">
          <cell r="B844" t="str">
            <v>068</v>
          </cell>
          <cell r="C844" t="str">
            <v>INCERP CERCETARE PLOIESTI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 t="str">
            <v>E&amp;P</v>
          </cell>
        </row>
        <row r="845">
          <cell r="B845" t="str">
            <v>068</v>
          </cell>
          <cell r="C845" t="str">
            <v>INCERP CERCETARE PLOIESTI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 t="str">
            <v>E&amp;P</v>
          </cell>
        </row>
        <row r="846">
          <cell r="B846" t="str">
            <v>068</v>
          </cell>
          <cell r="C846" t="str">
            <v>INCERP CERCETARE PLOIESTI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 t="str">
            <v>E&amp;P</v>
          </cell>
        </row>
        <row r="847">
          <cell r="B847" t="str">
            <v>068</v>
          </cell>
          <cell r="C847" t="str">
            <v>INCERP CERCETARE PLOIESTI</v>
          </cell>
          <cell r="D847" t="str">
            <v>Altii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 t="str">
            <v>E&amp;P</v>
          </cell>
          <cell r="W847">
            <v>0</v>
          </cell>
          <cell r="X847">
            <v>0</v>
          </cell>
        </row>
        <row r="848">
          <cell r="B848" t="str">
            <v>069</v>
          </cell>
          <cell r="C848" t="str">
            <v>KAZAHSTAN Tazbulah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 t="str">
            <v>E&amp;P</v>
          </cell>
        </row>
        <row r="849">
          <cell r="B849" t="str">
            <v>069</v>
          </cell>
          <cell r="C849" t="str">
            <v>KAZAHSTAN Tazbulah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 t="str">
            <v>E&amp;P</v>
          </cell>
        </row>
        <row r="850">
          <cell r="B850" t="str">
            <v>069</v>
          </cell>
          <cell r="C850" t="str">
            <v>KAZAHSTAN Tazbulah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 t="str">
            <v>E&amp;P</v>
          </cell>
        </row>
        <row r="851">
          <cell r="B851" t="str">
            <v>069</v>
          </cell>
          <cell r="C851" t="str">
            <v>KAZAHSTAN Tazbulah</v>
          </cell>
          <cell r="D851">
            <v>0</v>
          </cell>
          <cell r="E851">
            <v>0</v>
          </cell>
          <cell r="F851">
            <v>0</v>
          </cell>
          <cell r="G851">
            <v>0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 t="str">
            <v>E&amp;P</v>
          </cell>
        </row>
        <row r="852">
          <cell r="B852" t="str">
            <v>069</v>
          </cell>
          <cell r="C852" t="str">
            <v>KAZAHSTAN Tazbulah</v>
          </cell>
          <cell r="D852">
            <v>0</v>
          </cell>
          <cell r="E852">
            <v>0</v>
          </cell>
          <cell r="F852">
            <v>0</v>
          </cell>
          <cell r="G852">
            <v>0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 t="str">
            <v>E&amp;P</v>
          </cell>
        </row>
        <row r="853">
          <cell r="B853" t="str">
            <v>069</v>
          </cell>
          <cell r="C853" t="str">
            <v>KAZAHSTAN Tazbulah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 t="str">
            <v>E&amp;P</v>
          </cell>
        </row>
        <row r="854">
          <cell r="B854" t="str">
            <v>069</v>
          </cell>
          <cell r="C854" t="str">
            <v>KAZAHSTAN Tazbulah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 t="str">
            <v>E&amp;P</v>
          </cell>
        </row>
        <row r="855">
          <cell r="B855" t="str">
            <v>069</v>
          </cell>
          <cell r="C855" t="str">
            <v>KAZAHSTAN Tazbulah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 t="str">
            <v>E&amp;P</v>
          </cell>
        </row>
        <row r="856">
          <cell r="B856" t="str">
            <v>069</v>
          </cell>
          <cell r="C856" t="str">
            <v>KAZAHSTAN Tazbulah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 t="str">
            <v>E&amp;P</v>
          </cell>
        </row>
        <row r="857">
          <cell r="B857" t="str">
            <v>069</v>
          </cell>
          <cell r="C857" t="str">
            <v>KAZAHSTAN Tazbulah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 t="str">
            <v>E&amp;P</v>
          </cell>
        </row>
        <row r="858">
          <cell r="B858" t="str">
            <v>069</v>
          </cell>
          <cell r="C858" t="str">
            <v>KAZAHSTAN Tazbulah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 t="str">
            <v>E&amp;P</v>
          </cell>
        </row>
        <row r="859">
          <cell r="B859" t="str">
            <v>069</v>
          </cell>
          <cell r="C859" t="str">
            <v>KAZAHSTAN Tazbulah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 t="str">
            <v>E&amp;P</v>
          </cell>
        </row>
        <row r="860">
          <cell r="B860" t="str">
            <v>069</v>
          </cell>
          <cell r="C860" t="str">
            <v>KAZAHSTAN Tazbulah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 t="str">
            <v>E&amp;P</v>
          </cell>
        </row>
        <row r="861">
          <cell r="B861" t="str">
            <v>069</v>
          </cell>
          <cell r="C861" t="str">
            <v>KAZAHSTAN Tazbulah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 t="str">
            <v>E&amp;P</v>
          </cell>
        </row>
        <row r="862">
          <cell r="B862" t="str">
            <v>069</v>
          </cell>
          <cell r="C862" t="str">
            <v>KAZAHSTAN Tazbulah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 t="str">
            <v>E&amp;P</v>
          </cell>
        </row>
        <row r="863">
          <cell r="B863" t="str">
            <v>069</v>
          </cell>
          <cell r="C863" t="str">
            <v>KAZAHSTAN Tazbulah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 t="str">
            <v>E&amp;P</v>
          </cell>
        </row>
        <row r="864">
          <cell r="B864" t="str">
            <v>069</v>
          </cell>
          <cell r="C864" t="str">
            <v>KAZAHSTAN Tazbulah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 t="str">
            <v>E&amp;P</v>
          </cell>
        </row>
        <row r="865">
          <cell r="B865" t="str">
            <v>069</v>
          </cell>
          <cell r="C865" t="str">
            <v>KAZAHSTAN Tazbulah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 t="str">
            <v>E&amp;P</v>
          </cell>
        </row>
        <row r="866">
          <cell r="B866" t="str">
            <v>069</v>
          </cell>
          <cell r="C866" t="str">
            <v>KAZAHSTAN Tazbulah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 t="str">
            <v>E&amp;P</v>
          </cell>
        </row>
        <row r="867">
          <cell r="B867" t="str">
            <v>069</v>
          </cell>
          <cell r="C867" t="str">
            <v>KAZAHSTAN Tazbulah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 t="str">
            <v>E&amp;P</v>
          </cell>
        </row>
        <row r="868">
          <cell r="B868" t="str">
            <v>069</v>
          </cell>
          <cell r="C868" t="str">
            <v>KAZAHSTAN Tazbulah</v>
          </cell>
          <cell r="D868" t="str">
            <v>Altii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 t="str">
            <v>E&amp;P</v>
          </cell>
          <cell r="W868">
            <v>0</v>
          </cell>
          <cell r="X868">
            <v>0</v>
          </cell>
        </row>
        <row r="869">
          <cell r="B869" t="str">
            <v>070</v>
          </cell>
          <cell r="C869" t="str">
            <v>ICPT CAMPINA</v>
          </cell>
          <cell r="D869" t="str">
            <v>FOND ADAMACHE</v>
          </cell>
          <cell r="E869" t="str">
            <v>testament</v>
          </cell>
          <cell r="F869" t="str">
            <v>USD</v>
          </cell>
          <cell r="G869">
            <v>18762</v>
          </cell>
          <cell r="H869">
            <v>612</v>
          </cell>
          <cell r="I869">
            <v>572</v>
          </cell>
          <cell r="J869">
            <v>19</v>
          </cell>
          <cell r="K869">
            <v>723</v>
          </cell>
          <cell r="L869">
            <v>35</v>
          </cell>
          <cell r="M869">
            <v>0</v>
          </cell>
          <cell r="N869">
            <v>18611</v>
          </cell>
          <cell r="O869">
            <v>597</v>
          </cell>
          <cell r="P869">
            <v>18611</v>
          </cell>
          <cell r="Q869">
            <v>0</v>
          </cell>
          <cell r="R869">
            <v>0</v>
          </cell>
          <cell r="S869">
            <v>597</v>
          </cell>
          <cell r="T869">
            <v>0</v>
          </cell>
          <cell r="U869">
            <v>0</v>
          </cell>
          <cell r="V869" t="str">
            <v>E&amp;P</v>
          </cell>
        </row>
        <row r="870">
          <cell r="B870" t="str">
            <v>070</v>
          </cell>
          <cell r="C870" t="str">
            <v>ICPT CAMPINA</v>
          </cell>
          <cell r="D870">
            <v>0</v>
          </cell>
          <cell r="E870">
            <v>0</v>
          </cell>
          <cell r="F870">
            <v>0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 t="str">
            <v>E&amp;P</v>
          </cell>
        </row>
        <row r="871">
          <cell r="B871" t="str">
            <v>070</v>
          </cell>
          <cell r="C871" t="str">
            <v>ICPT CAMPINA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 t="str">
            <v>E&amp;P</v>
          </cell>
        </row>
        <row r="872">
          <cell r="B872" t="str">
            <v>070</v>
          </cell>
          <cell r="C872" t="str">
            <v>ICPT CAMPINA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 t="str">
            <v>E&amp;P</v>
          </cell>
        </row>
        <row r="873">
          <cell r="B873" t="str">
            <v>070</v>
          </cell>
          <cell r="C873" t="str">
            <v>ICPT CAMPINA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 t="str">
            <v>E&amp;P</v>
          </cell>
        </row>
        <row r="874">
          <cell r="B874" t="str">
            <v>070</v>
          </cell>
          <cell r="C874" t="str">
            <v>ICPT CAMPINA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 t="str">
            <v>E&amp;P</v>
          </cell>
        </row>
        <row r="875">
          <cell r="B875" t="str">
            <v>070</v>
          </cell>
          <cell r="C875" t="str">
            <v>ICPT CAMPINA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 t="str">
            <v>E&amp;P</v>
          </cell>
        </row>
        <row r="876">
          <cell r="B876" t="str">
            <v>070</v>
          </cell>
          <cell r="C876" t="str">
            <v>ICPT CAMPINA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 t="str">
            <v>E&amp;P</v>
          </cell>
        </row>
        <row r="877">
          <cell r="B877" t="str">
            <v>070</v>
          </cell>
          <cell r="C877" t="str">
            <v>ICPT CAMPINA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 t="str">
            <v>E&amp;P</v>
          </cell>
        </row>
        <row r="878">
          <cell r="B878" t="str">
            <v>070</v>
          </cell>
          <cell r="C878" t="str">
            <v>ICPT CAMPINA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 t="str">
            <v>E&amp;P</v>
          </cell>
        </row>
        <row r="879">
          <cell r="B879" t="str">
            <v>070</v>
          </cell>
          <cell r="C879" t="str">
            <v>ICPT CAMPINA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 t="str">
            <v>E&amp;P</v>
          </cell>
        </row>
        <row r="880">
          <cell r="B880" t="str">
            <v>070</v>
          </cell>
          <cell r="C880" t="str">
            <v>ICPT CAMPINA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 t="str">
            <v>E&amp;P</v>
          </cell>
        </row>
        <row r="881">
          <cell r="B881" t="str">
            <v>070</v>
          </cell>
          <cell r="C881" t="str">
            <v>ICPT CAMPINA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 t="str">
            <v>E&amp;P</v>
          </cell>
        </row>
        <row r="882">
          <cell r="B882" t="str">
            <v>070</v>
          </cell>
          <cell r="C882" t="str">
            <v>ICPT CAMPINA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 t="str">
            <v>E&amp;P</v>
          </cell>
        </row>
        <row r="883">
          <cell r="B883" t="str">
            <v>070</v>
          </cell>
          <cell r="C883" t="str">
            <v>ICPT CAMPINA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 t="str">
            <v>E&amp;P</v>
          </cell>
        </row>
        <row r="884">
          <cell r="B884" t="str">
            <v>070</v>
          </cell>
          <cell r="C884" t="str">
            <v>ICPT CAMPINA</v>
          </cell>
          <cell r="D884">
            <v>0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 t="str">
            <v>E&amp;P</v>
          </cell>
        </row>
        <row r="885">
          <cell r="B885" t="str">
            <v>070</v>
          </cell>
          <cell r="C885" t="str">
            <v>ICPT CAMPINA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 t="str">
            <v>E&amp;P</v>
          </cell>
        </row>
        <row r="886">
          <cell r="B886" t="str">
            <v>070</v>
          </cell>
          <cell r="C886" t="str">
            <v>ICPT CAMPINA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 t="str">
            <v>E&amp;P</v>
          </cell>
        </row>
        <row r="887">
          <cell r="B887" t="str">
            <v>070</v>
          </cell>
          <cell r="C887" t="str">
            <v>ICPT CAMPINA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 t="str">
            <v>E&amp;P</v>
          </cell>
        </row>
        <row r="888">
          <cell r="B888" t="str">
            <v>070</v>
          </cell>
          <cell r="C888" t="str">
            <v>ICPT CAMPINA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 t="str">
            <v>E&amp;P</v>
          </cell>
        </row>
        <row r="889">
          <cell r="B889" t="str">
            <v>070</v>
          </cell>
          <cell r="C889" t="str">
            <v>ICPT CAMPINA</v>
          </cell>
          <cell r="D889" t="str">
            <v>Altii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 t="str">
            <v>E&amp;P</v>
          </cell>
          <cell r="W889">
            <v>622.13984800000003</v>
          </cell>
          <cell r="X889">
            <v>-25.139848000000029</v>
          </cell>
        </row>
        <row r="890">
          <cell r="B890" t="str">
            <v>071</v>
          </cell>
          <cell r="C890" t="str">
            <v>PETROSERV BUCURESTI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 t="str">
            <v>E&amp;P</v>
          </cell>
        </row>
        <row r="891">
          <cell r="B891" t="str">
            <v>071</v>
          </cell>
          <cell r="C891" t="str">
            <v>PETROSERV BUCURESTI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 t="str">
            <v>E&amp;P</v>
          </cell>
        </row>
        <row r="892">
          <cell r="B892" t="str">
            <v>071</v>
          </cell>
          <cell r="C892" t="str">
            <v>PETROSERV BUCURESTI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 t="str">
            <v>E&amp;P</v>
          </cell>
        </row>
        <row r="893">
          <cell r="B893" t="str">
            <v>071</v>
          </cell>
          <cell r="C893" t="str">
            <v>PETROSERV BUCURESTI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 t="str">
            <v>E&amp;P</v>
          </cell>
        </row>
        <row r="894">
          <cell r="B894" t="str">
            <v>071</v>
          </cell>
          <cell r="C894" t="str">
            <v>PETROSERV BUCURESTI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 t="str">
            <v>E&amp;P</v>
          </cell>
        </row>
        <row r="895">
          <cell r="B895" t="str">
            <v>071</v>
          </cell>
          <cell r="C895" t="str">
            <v>PETROSERV BUCURESTI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 t="str">
            <v>E&amp;P</v>
          </cell>
        </row>
        <row r="896">
          <cell r="B896" t="str">
            <v>071</v>
          </cell>
          <cell r="C896" t="str">
            <v>PETROSERV BUCURESTI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 t="str">
            <v>E&amp;P</v>
          </cell>
        </row>
        <row r="897">
          <cell r="B897" t="str">
            <v>071</v>
          </cell>
          <cell r="C897" t="str">
            <v>PETROSERV BUCURESTI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 t="str">
            <v>E&amp;P</v>
          </cell>
        </row>
        <row r="898">
          <cell r="B898" t="str">
            <v>071</v>
          </cell>
          <cell r="C898" t="str">
            <v>PETROSERV BUCURESTI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 t="str">
            <v>E&amp;P</v>
          </cell>
        </row>
        <row r="899">
          <cell r="B899" t="str">
            <v>071</v>
          </cell>
          <cell r="C899" t="str">
            <v>PETROSERV BUCURESTI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 t="str">
            <v>E&amp;P</v>
          </cell>
        </row>
        <row r="900">
          <cell r="B900" t="str">
            <v>071</v>
          </cell>
          <cell r="C900" t="str">
            <v>PETROSERV BUCURESTI</v>
          </cell>
          <cell r="D900">
            <v>0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 t="str">
            <v>E&amp;P</v>
          </cell>
        </row>
        <row r="901">
          <cell r="B901" t="str">
            <v>071</v>
          </cell>
          <cell r="C901" t="str">
            <v>PETROSERV BUCURESTI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 t="str">
            <v>E&amp;P</v>
          </cell>
        </row>
        <row r="902">
          <cell r="B902" t="str">
            <v>071</v>
          </cell>
          <cell r="C902" t="str">
            <v>PETROSERV BUCURESTI</v>
          </cell>
          <cell r="D902">
            <v>0</v>
          </cell>
          <cell r="E902">
            <v>0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 t="str">
            <v>E&amp;P</v>
          </cell>
        </row>
        <row r="903">
          <cell r="B903" t="str">
            <v>071</v>
          </cell>
          <cell r="C903" t="str">
            <v>PETROSERV BUCURESTI</v>
          </cell>
          <cell r="D903">
            <v>0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 t="str">
            <v>E&amp;P</v>
          </cell>
        </row>
        <row r="904">
          <cell r="B904" t="str">
            <v>071</v>
          </cell>
          <cell r="C904" t="str">
            <v>PETROSERV BUCURESTI</v>
          </cell>
          <cell r="D904">
            <v>0</v>
          </cell>
          <cell r="E904">
            <v>0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 t="str">
            <v>E&amp;P</v>
          </cell>
        </row>
        <row r="905">
          <cell r="B905" t="str">
            <v>071</v>
          </cell>
          <cell r="C905" t="str">
            <v>PETROSERV BUCURESTI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 t="str">
            <v>E&amp;P</v>
          </cell>
        </row>
        <row r="906">
          <cell r="B906" t="str">
            <v>071</v>
          </cell>
          <cell r="C906" t="str">
            <v>PETROSERV BUCURESTI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 t="str">
            <v>E&amp;P</v>
          </cell>
        </row>
        <row r="907">
          <cell r="B907" t="str">
            <v>071</v>
          </cell>
          <cell r="C907" t="str">
            <v>PETROSERV BUCURESTI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 t="str">
            <v>E&amp;P</v>
          </cell>
        </row>
        <row r="908">
          <cell r="B908" t="str">
            <v>071</v>
          </cell>
          <cell r="C908" t="str">
            <v>PETROSERV BUCURESTI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 t="str">
            <v>E&amp;P</v>
          </cell>
        </row>
        <row r="909">
          <cell r="B909" t="str">
            <v>071</v>
          </cell>
          <cell r="C909" t="str">
            <v>PETROSERV BUCURESTI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 t="str">
            <v>E&amp;P</v>
          </cell>
        </row>
        <row r="910">
          <cell r="B910" t="str">
            <v>071</v>
          </cell>
          <cell r="C910" t="str">
            <v>PETROSERV BUCURESTI</v>
          </cell>
          <cell r="D910" t="str">
            <v>Altii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 t="str">
            <v>E&amp;P</v>
          </cell>
          <cell r="W910">
            <v>0</v>
          </cell>
          <cell r="X910">
            <v>0</v>
          </cell>
        </row>
        <row r="911">
          <cell r="B911" t="str">
            <v>074</v>
          </cell>
          <cell r="C911" t="str">
            <v>KAZAHSTAN Alma Ata</v>
          </cell>
          <cell r="D911">
            <v>0</v>
          </cell>
          <cell r="E911">
            <v>0</v>
          </cell>
          <cell r="F911">
            <v>0</v>
          </cell>
          <cell r="G911">
            <v>0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 t="str">
            <v>E&amp;P</v>
          </cell>
        </row>
        <row r="912">
          <cell r="B912" t="str">
            <v>074</v>
          </cell>
          <cell r="C912" t="str">
            <v>KAZAHSTAN Alma Ata</v>
          </cell>
          <cell r="D912">
            <v>0</v>
          </cell>
          <cell r="E912">
            <v>0</v>
          </cell>
          <cell r="F912">
            <v>0</v>
          </cell>
          <cell r="G912">
            <v>0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 t="str">
            <v>E&amp;P</v>
          </cell>
        </row>
        <row r="913">
          <cell r="B913" t="str">
            <v>074</v>
          </cell>
          <cell r="C913" t="str">
            <v>KAZAHSTAN Alma Ata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 t="str">
            <v>E&amp;P</v>
          </cell>
        </row>
        <row r="914">
          <cell r="B914" t="str">
            <v>074</v>
          </cell>
          <cell r="C914" t="str">
            <v>KAZAHSTAN Alma Ata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 t="str">
            <v>E&amp;P</v>
          </cell>
        </row>
        <row r="915">
          <cell r="B915" t="str">
            <v>074</v>
          </cell>
          <cell r="C915" t="str">
            <v>KAZAHSTAN Alma Ata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 t="str">
            <v>E&amp;P</v>
          </cell>
        </row>
        <row r="916">
          <cell r="B916" t="str">
            <v>074</v>
          </cell>
          <cell r="C916" t="str">
            <v>KAZAHSTAN Alma Ata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 t="str">
            <v>E&amp;P</v>
          </cell>
        </row>
        <row r="917">
          <cell r="B917" t="str">
            <v>074</v>
          </cell>
          <cell r="C917" t="str">
            <v>KAZAHSTAN Alma Ata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 t="str">
            <v>E&amp;P</v>
          </cell>
        </row>
        <row r="918">
          <cell r="B918" t="str">
            <v>074</v>
          </cell>
          <cell r="C918" t="str">
            <v>KAZAHSTAN Alma Ata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 t="str">
            <v>E&amp;P</v>
          </cell>
        </row>
        <row r="919">
          <cell r="B919" t="str">
            <v>074</v>
          </cell>
          <cell r="C919" t="str">
            <v>KAZAHSTAN Alma Ata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 t="str">
            <v>E&amp;P</v>
          </cell>
        </row>
        <row r="920">
          <cell r="B920" t="str">
            <v>074</v>
          </cell>
          <cell r="C920" t="str">
            <v>KAZAHSTAN Alma Ata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 t="str">
            <v>E&amp;P</v>
          </cell>
        </row>
        <row r="921">
          <cell r="B921" t="str">
            <v>074</v>
          </cell>
          <cell r="C921" t="str">
            <v>KAZAHSTAN Alma Ata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 t="str">
            <v>E&amp;P</v>
          </cell>
        </row>
        <row r="922">
          <cell r="B922" t="str">
            <v>074</v>
          </cell>
          <cell r="C922" t="str">
            <v>KAZAHSTAN Alma Ata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 t="str">
            <v>E&amp;P</v>
          </cell>
        </row>
        <row r="923">
          <cell r="B923" t="str">
            <v>074</v>
          </cell>
          <cell r="C923" t="str">
            <v>KAZAHSTAN Alma Ata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 t="str">
            <v>E&amp;P</v>
          </cell>
        </row>
        <row r="924">
          <cell r="B924" t="str">
            <v>074</v>
          </cell>
          <cell r="C924" t="str">
            <v>KAZAHSTAN Alma Ata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 t="str">
            <v>E&amp;P</v>
          </cell>
        </row>
        <row r="925">
          <cell r="B925" t="str">
            <v>074</v>
          </cell>
          <cell r="C925" t="str">
            <v>KAZAHSTAN Alma Ata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 t="str">
            <v>E&amp;P</v>
          </cell>
        </row>
        <row r="926">
          <cell r="B926" t="str">
            <v>074</v>
          </cell>
          <cell r="C926" t="str">
            <v>KAZAHSTAN Alma Ata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 t="str">
            <v>E&amp;P</v>
          </cell>
        </row>
        <row r="927">
          <cell r="B927" t="str">
            <v>074</v>
          </cell>
          <cell r="C927" t="str">
            <v>KAZAHSTAN Alma Ata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 t="str">
            <v>E&amp;P</v>
          </cell>
        </row>
        <row r="928">
          <cell r="B928" t="str">
            <v>074</v>
          </cell>
          <cell r="C928" t="str">
            <v>KAZAHSTAN Alma Ata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 t="str">
            <v>E&amp;P</v>
          </cell>
        </row>
        <row r="929">
          <cell r="B929" t="str">
            <v>074</v>
          </cell>
          <cell r="C929" t="str">
            <v>KAZAHSTAN Alma Ata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 t="str">
            <v>E&amp;P</v>
          </cell>
        </row>
        <row r="930">
          <cell r="B930" t="str">
            <v>074</v>
          </cell>
          <cell r="C930" t="str">
            <v>KAZAHSTAN Alma Ata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 t="str">
            <v>E&amp;P</v>
          </cell>
        </row>
        <row r="931">
          <cell r="B931" t="str">
            <v>074</v>
          </cell>
          <cell r="C931" t="str">
            <v>KAZAHSTAN Alma Ata</v>
          </cell>
          <cell r="D931" t="str">
            <v>Altii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 t="str">
            <v>E&amp;P</v>
          </cell>
          <cell r="W931">
            <v>99.719710000000006</v>
          </cell>
          <cell r="X931">
            <v>-99.719710000000006</v>
          </cell>
        </row>
        <row r="932">
          <cell r="B932" t="str">
            <v>079</v>
          </cell>
          <cell r="C932" t="str">
            <v>Oztiurk Munai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 t="str">
            <v>E&amp;P</v>
          </cell>
        </row>
        <row r="933">
          <cell r="B933" t="str">
            <v>079</v>
          </cell>
          <cell r="C933" t="str">
            <v>Oztiurk Munai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 t="str">
            <v>E&amp;P</v>
          </cell>
        </row>
        <row r="934">
          <cell r="B934" t="str">
            <v>079</v>
          </cell>
          <cell r="C934" t="str">
            <v>Oztiurk Munai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 t="str">
            <v>E&amp;P</v>
          </cell>
        </row>
        <row r="935">
          <cell r="B935" t="str">
            <v>079</v>
          </cell>
          <cell r="C935" t="str">
            <v>Oztiurk Munai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 t="str">
            <v>E&amp;P</v>
          </cell>
        </row>
        <row r="936">
          <cell r="B936" t="str">
            <v>079</v>
          </cell>
          <cell r="C936" t="str">
            <v>Oztiurk Munai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 t="str">
            <v>E&amp;P</v>
          </cell>
        </row>
        <row r="937">
          <cell r="B937" t="str">
            <v>079</v>
          </cell>
          <cell r="C937" t="str">
            <v>Oztiurk Munai</v>
          </cell>
          <cell r="D937">
            <v>0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 t="str">
            <v>E&amp;P</v>
          </cell>
        </row>
        <row r="938">
          <cell r="B938" t="str">
            <v>079</v>
          </cell>
          <cell r="C938" t="str">
            <v>Oztiurk Munai</v>
          </cell>
          <cell r="D938">
            <v>0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 t="str">
            <v>E&amp;P</v>
          </cell>
        </row>
        <row r="939">
          <cell r="B939" t="str">
            <v>079</v>
          </cell>
          <cell r="C939" t="str">
            <v>Oztiurk Munai</v>
          </cell>
          <cell r="D939">
            <v>0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 t="str">
            <v>E&amp;P</v>
          </cell>
        </row>
        <row r="940">
          <cell r="B940" t="str">
            <v>079</v>
          </cell>
          <cell r="C940" t="str">
            <v>Oztiurk Munai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 t="str">
            <v>E&amp;P</v>
          </cell>
        </row>
        <row r="941">
          <cell r="B941" t="str">
            <v>079</v>
          </cell>
          <cell r="C941" t="str">
            <v>Oztiurk Munai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 t="str">
            <v>E&amp;P</v>
          </cell>
        </row>
        <row r="942">
          <cell r="B942" t="str">
            <v>079</v>
          </cell>
          <cell r="C942" t="str">
            <v>Oztiurk Munai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 t="str">
            <v>E&amp;P</v>
          </cell>
        </row>
        <row r="943">
          <cell r="B943" t="str">
            <v>079</v>
          </cell>
          <cell r="C943" t="str">
            <v>Oztiurk Munai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 t="str">
            <v>E&amp;P</v>
          </cell>
        </row>
        <row r="944">
          <cell r="B944" t="str">
            <v>079</v>
          </cell>
          <cell r="C944" t="str">
            <v>Oztiurk Munai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 t="str">
            <v>E&amp;P</v>
          </cell>
        </row>
        <row r="945">
          <cell r="B945" t="str">
            <v>079</v>
          </cell>
          <cell r="C945" t="str">
            <v>Oztiurk Munai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 t="str">
            <v>E&amp;P</v>
          </cell>
        </row>
        <row r="946">
          <cell r="B946" t="str">
            <v>079</v>
          </cell>
          <cell r="C946" t="str">
            <v>Oztiurk Munai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 t="str">
            <v>E&amp;P</v>
          </cell>
        </row>
        <row r="947">
          <cell r="B947" t="str">
            <v>079</v>
          </cell>
          <cell r="C947" t="str">
            <v>Oztiurk Munai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 t="str">
            <v>E&amp;P</v>
          </cell>
        </row>
        <row r="948">
          <cell r="B948" t="str">
            <v>079</v>
          </cell>
          <cell r="C948" t="str">
            <v>Oztiurk Munai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 t="str">
            <v>E&amp;P</v>
          </cell>
        </row>
        <row r="949">
          <cell r="B949" t="str">
            <v>079</v>
          </cell>
          <cell r="C949" t="str">
            <v>Oztiurk Munai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 t="str">
            <v>E&amp;P</v>
          </cell>
        </row>
        <row r="950">
          <cell r="B950" t="str">
            <v>079</v>
          </cell>
          <cell r="C950" t="str">
            <v>Oztiurk Munai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  <cell r="P950">
            <v>0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 t="str">
            <v>E&amp;P</v>
          </cell>
        </row>
        <row r="951">
          <cell r="B951" t="str">
            <v>079</v>
          </cell>
          <cell r="C951" t="str">
            <v>Oztiurk Munai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 t="str">
            <v>E&amp;P</v>
          </cell>
        </row>
        <row r="952">
          <cell r="B952" t="str">
            <v>079</v>
          </cell>
          <cell r="C952" t="str">
            <v>Oztiurk Munai</v>
          </cell>
          <cell r="D952" t="str">
            <v>Altii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 t="str">
            <v>E&amp;P</v>
          </cell>
          <cell r="W952">
            <v>0</v>
          </cell>
          <cell r="X952">
            <v>0</v>
          </cell>
        </row>
        <row r="953">
          <cell r="B953" t="str">
            <v>082</v>
          </cell>
          <cell r="C953" t="str">
            <v>Kavala 2003 - 2004</v>
          </cell>
          <cell r="D953">
            <v>0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 t="str">
            <v>E&amp;P</v>
          </cell>
        </row>
        <row r="954">
          <cell r="B954" t="str">
            <v>082</v>
          </cell>
          <cell r="C954" t="str">
            <v>Kavala 2003 - 2004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 t="str">
            <v>E&amp;P</v>
          </cell>
        </row>
        <row r="955">
          <cell r="B955" t="str">
            <v>082</v>
          </cell>
          <cell r="C955" t="str">
            <v>Kavala 2003 - 2004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 t="str">
            <v>E&amp;P</v>
          </cell>
        </row>
        <row r="956">
          <cell r="B956" t="str">
            <v>082</v>
          </cell>
          <cell r="C956" t="str">
            <v>Kavala 2003 - 2004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 t="str">
            <v>E&amp;P</v>
          </cell>
        </row>
        <row r="957">
          <cell r="B957" t="str">
            <v>082</v>
          </cell>
          <cell r="C957" t="str">
            <v>Kavala 2003 - 2004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 t="str">
            <v>E&amp;P</v>
          </cell>
        </row>
        <row r="958">
          <cell r="B958" t="str">
            <v>082</v>
          </cell>
          <cell r="C958" t="str">
            <v>Kavala 2003 - 2004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 t="str">
            <v>E&amp;P</v>
          </cell>
        </row>
        <row r="959">
          <cell r="B959" t="str">
            <v>082</v>
          </cell>
          <cell r="C959" t="str">
            <v>Kavala 2003 - 2004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 t="str">
            <v>E&amp;P</v>
          </cell>
        </row>
        <row r="960">
          <cell r="B960" t="str">
            <v>082</v>
          </cell>
          <cell r="C960" t="str">
            <v>Kavala 2003 - 2004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 t="str">
            <v>E&amp;P</v>
          </cell>
        </row>
        <row r="961">
          <cell r="B961" t="str">
            <v>082</v>
          </cell>
          <cell r="C961" t="str">
            <v>Kavala 2003 - 2004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 t="str">
            <v>E&amp;P</v>
          </cell>
        </row>
        <row r="962">
          <cell r="B962" t="str">
            <v>082</v>
          </cell>
          <cell r="C962" t="str">
            <v>Kavala 2003 - 2004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 t="str">
            <v>E&amp;P</v>
          </cell>
        </row>
        <row r="963">
          <cell r="B963" t="str">
            <v>082</v>
          </cell>
          <cell r="C963" t="str">
            <v>Kavala 2003 - 2004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 t="str">
            <v>E&amp;P</v>
          </cell>
        </row>
        <row r="964">
          <cell r="B964" t="str">
            <v>082</v>
          </cell>
          <cell r="C964" t="str">
            <v>Kavala 2003 - 2004</v>
          </cell>
          <cell r="D964">
            <v>0</v>
          </cell>
          <cell r="E964">
            <v>0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 t="str">
            <v>E&amp;P</v>
          </cell>
        </row>
        <row r="965">
          <cell r="B965" t="str">
            <v>082</v>
          </cell>
          <cell r="C965" t="str">
            <v>Kavala 2003 - 2004</v>
          </cell>
          <cell r="D965">
            <v>0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 t="str">
            <v>E&amp;P</v>
          </cell>
        </row>
        <row r="966">
          <cell r="B966" t="str">
            <v>082</v>
          </cell>
          <cell r="C966" t="str">
            <v>Kavala 2003 - 2004</v>
          </cell>
          <cell r="D966">
            <v>0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 t="str">
            <v>E&amp;P</v>
          </cell>
        </row>
        <row r="967">
          <cell r="B967" t="str">
            <v>082</v>
          </cell>
          <cell r="C967" t="str">
            <v>Kavala 2003 - 2004</v>
          </cell>
          <cell r="D967">
            <v>0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 t="str">
            <v>E&amp;P</v>
          </cell>
        </row>
        <row r="968">
          <cell r="B968" t="str">
            <v>082</v>
          </cell>
          <cell r="C968" t="str">
            <v>Kavala 2003 - 2004</v>
          </cell>
          <cell r="D968">
            <v>0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 t="str">
            <v>E&amp;P</v>
          </cell>
        </row>
        <row r="969">
          <cell r="B969" t="str">
            <v>082</v>
          </cell>
          <cell r="C969" t="str">
            <v>Kavala 2003 - 2004</v>
          </cell>
          <cell r="D969">
            <v>0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 t="str">
            <v>E&amp;P</v>
          </cell>
        </row>
        <row r="970">
          <cell r="B970" t="str">
            <v>082</v>
          </cell>
          <cell r="C970" t="str">
            <v>Kavala 2003 - 2004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 t="str">
            <v>E&amp;P</v>
          </cell>
        </row>
        <row r="971">
          <cell r="B971" t="str">
            <v>082</v>
          </cell>
          <cell r="C971" t="str">
            <v>Kavala 2003 - 2004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 t="str">
            <v>E&amp;P</v>
          </cell>
        </row>
        <row r="972">
          <cell r="B972" t="str">
            <v>082</v>
          </cell>
          <cell r="C972" t="str">
            <v>Kavala 2003 - 2004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 t="str">
            <v>E&amp;P</v>
          </cell>
        </row>
        <row r="973">
          <cell r="B973" t="str">
            <v>082</v>
          </cell>
          <cell r="C973" t="str">
            <v>Kavala 2003 - 2004</v>
          </cell>
          <cell r="D973" t="str">
            <v>Altii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 t="str">
            <v>E&amp;P</v>
          </cell>
          <cell r="W973">
            <v>0</v>
          </cell>
          <cell r="X973">
            <v>0</v>
          </cell>
        </row>
        <row r="974">
          <cell r="B974" t="str">
            <v>093</v>
          </cell>
          <cell r="C974" t="str">
            <v>GPS TICLENI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 t="str">
            <v>E&amp;P</v>
          </cell>
        </row>
        <row r="975">
          <cell r="B975" t="str">
            <v>093</v>
          </cell>
          <cell r="C975" t="str">
            <v>GPS TICLENI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 t="str">
            <v>E&amp;P</v>
          </cell>
        </row>
        <row r="976">
          <cell r="B976" t="str">
            <v>093</v>
          </cell>
          <cell r="C976" t="str">
            <v>GPS TICLENI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 t="str">
            <v>E&amp;P</v>
          </cell>
        </row>
        <row r="977">
          <cell r="B977" t="str">
            <v>093</v>
          </cell>
          <cell r="C977" t="str">
            <v>GPS TICLENI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 t="str">
            <v>E&amp;P</v>
          </cell>
        </row>
        <row r="978">
          <cell r="B978" t="str">
            <v>093</v>
          </cell>
          <cell r="C978" t="str">
            <v>GPS TICLENI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 t="str">
            <v>E&amp;P</v>
          </cell>
        </row>
        <row r="979">
          <cell r="B979" t="str">
            <v>093</v>
          </cell>
          <cell r="C979" t="str">
            <v>GPS TICLENI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 t="str">
            <v>E&amp;P</v>
          </cell>
        </row>
        <row r="980">
          <cell r="B980" t="str">
            <v>093</v>
          </cell>
          <cell r="C980" t="str">
            <v>GPS TICLENI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 t="str">
            <v>E&amp;P</v>
          </cell>
        </row>
        <row r="981">
          <cell r="B981" t="str">
            <v>093</v>
          </cell>
          <cell r="C981" t="str">
            <v>GPS TICLENI</v>
          </cell>
          <cell r="D981">
            <v>0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 t="str">
            <v>E&amp;P</v>
          </cell>
        </row>
        <row r="982">
          <cell r="B982" t="str">
            <v>093</v>
          </cell>
          <cell r="C982" t="str">
            <v>GPS TICLENI</v>
          </cell>
          <cell r="D982">
            <v>0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 t="str">
            <v>E&amp;P</v>
          </cell>
        </row>
        <row r="983">
          <cell r="B983" t="str">
            <v>093</v>
          </cell>
          <cell r="C983" t="str">
            <v>GPS TICLENI</v>
          </cell>
          <cell r="D983">
            <v>0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 t="str">
            <v>E&amp;P</v>
          </cell>
        </row>
        <row r="984">
          <cell r="B984" t="str">
            <v>093</v>
          </cell>
          <cell r="C984" t="str">
            <v>GPS TICLENI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 t="str">
            <v>E&amp;P</v>
          </cell>
        </row>
        <row r="985">
          <cell r="B985" t="str">
            <v>093</v>
          </cell>
          <cell r="C985" t="str">
            <v>GPS TICLENI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 t="str">
            <v>E&amp;P</v>
          </cell>
        </row>
        <row r="986">
          <cell r="B986" t="str">
            <v>093</v>
          </cell>
          <cell r="C986" t="str">
            <v>GPS TICLENI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 t="str">
            <v>E&amp;P</v>
          </cell>
        </row>
        <row r="987">
          <cell r="B987" t="str">
            <v>093</v>
          </cell>
          <cell r="C987" t="str">
            <v>GPS TICLENI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 t="str">
            <v>E&amp;P</v>
          </cell>
        </row>
        <row r="988">
          <cell r="B988" t="str">
            <v>093</v>
          </cell>
          <cell r="C988" t="str">
            <v>GPS TICLENI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 t="str">
            <v>E&amp;P</v>
          </cell>
        </row>
        <row r="989">
          <cell r="B989" t="str">
            <v>093</v>
          </cell>
          <cell r="C989" t="str">
            <v>GPS TICLENI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 t="str">
            <v>E&amp;P</v>
          </cell>
        </row>
        <row r="990">
          <cell r="B990" t="str">
            <v>093</v>
          </cell>
          <cell r="C990" t="str">
            <v>GPS TICLENI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 t="str">
            <v>E&amp;P</v>
          </cell>
        </row>
        <row r="991">
          <cell r="B991" t="str">
            <v>093</v>
          </cell>
          <cell r="C991" t="str">
            <v>GPS TICLENI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 t="str">
            <v>E&amp;P</v>
          </cell>
        </row>
        <row r="992">
          <cell r="B992" t="str">
            <v>093</v>
          </cell>
          <cell r="C992" t="str">
            <v>GPS TICLENI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 t="str">
            <v>E&amp;P</v>
          </cell>
        </row>
        <row r="993">
          <cell r="B993" t="str">
            <v>093</v>
          </cell>
          <cell r="C993" t="str">
            <v>GPS TICLENI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 t="str">
            <v>E&amp;P</v>
          </cell>
        </row>
        <row r="994">
          <cell r="B994" t="str">
            <v>093</v>
          </cell>
          <cell r="C994" t="str">
            <v>GPS TICLENI</v>
          </cell>
          <cell r="D994" t="str">
            <v>Altii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 t="str">
            <v>E&amp;P</v>
          </cell>
          <cell r="W994">
            <v>0</v>
          </cell>
          <cell r="X994">
            <v>0</v>
          </cell>
        </row>
        <row r="995">
          <cell r="B995" t="str">
            <v>094</v>
          </cell>
          <cell r="C995" t="str">
            <v>GPS BRAILA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 t="str">
            <v>E&amp;P</v>
          </cell>
        </row>
        <row r="996">
          <cell r="B996" t="str">
            <v>094</v>
          </cell>
          <cell r="C996" t="str">
            <v>GPS BRAILA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 t="str">
            <v>E&amp;P</v>
          </cell>
        </row>
        <row r="997">
          <cell r="B997" t="str">
            <v>094</v>
          </cell>
          <cell r="C997" t="str">
            <v>GPS BRAILA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 t="str">
            <v>E&amp;P</v>
          </cell>
        </row>
        <row r="998">
          <cell r="B998" t="str">
            <v>094</v>
          </cell>
          <cell r="C998" t="str">
            <v>GPS BRAILA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 t="str">
            <v>E&amp;P</v>
          </cell>
        </row>
        <row r="999">
          <cell r="B999" t="str">
            <v>094</v>
          </cell>
          <cell r="C999" t="str">
            <v>GPS BRAILA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 t="str">
            <v>E&amp;P</v>
          </cell>
        </row>
        <row r="1000">
          <cell r="B1000" t="str">
            <v>094</v>
          </cell>
          <cell r="C1000" t="str">
            <v>GPS BRAILA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 t="str">
            <v>E&amp;P</v>
          </cell>
        </row>
        <row r="1001">
          <cell r="B1001" t="str">
            <v>094</v>
          </cell>
          <cell r="C1001" t="str">
            <v>GPS BRAILA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 t="str">
            <v>E&amp;P</v>
          </cell>
        </row>
        <row r="1002">
          <cell r="B1002" t="str">
            <v>094</v>
          </cell>
          <cell r="C1002" t="str">
            <v>GPS BRAILA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 t="str">
            <v>E&amp;P</v>
          </cell>
        </row>
        <row r="1003">
          <cell r="B1003" t="str">
            <v>094</v>
          </cell>
          <cell r="C1003" t="str">
            <v>GPS BRAILA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 t="str">
            <v>E&amp;P</v>
          </cell>
        </row>
        <row r="1004">
          <cell r="B1004" t="str">
            <v>094</v>
          </cell>
          <cell r="C1004" t="str">
            <v>GPS BRAILA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 t="str">
            <v>E&amp;P</v>
          </cell>
        </row>
        <row r="1005">
          <cell r="B1005" t="str">
            <v>094</v>
          </cell>
          <cell r="C1005" t="str">
            <v>GPS BRAILA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 t="str">
            <v>E&amp;P</v>
          </cell>
        </row>
        <row r="1006">
          <cell r="B1006" t="str">
            <v>094</v>
          </cell>
          <cell r="C1006" t="str">
            <v>GPS BRAILA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 t="str">
            <v>E&amp;P</v>
          </cell>
        </row>
        <row r="1007">
          <cell r="B1007" t="str">
            <v>094</v>
          </cell>
          <cell r="C1007" t="str">
            <v>GPS BRAILA</v>
          </cell>
          <cell r="D1007">
            <v>0</v>
          </cell>
          <cell r="E1007">
            <v>0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 t="str">
            <v>E&amp;P</v>
          </cell>
        </row>
        <row r="1008">
          <cell r="B1008" t="str">
            <v>094</v>
          </cell>
          <cell r="C1008" t="str">
            <v>GPS BRAILA</v>
          </cell>
          <cell r="D1008">
            <v>0</v>
          </cell>
          <cell r="E1008">
            <v>0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 t="str">
            <v>E&amp;P</v>
          </cell>
        </row>
        <row r="1009">
          <cell r="B1009" t="str">
            <v>094</v>
          </cell>
          <cell r="C1009" t="str">
            <v>GPS BRAILA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 t="str">
            <v>E&amp;P</v>
          </cell>
        </row>
        <row r="1010">
          <cell r="B1010" t="str">
            <v>094</v>
          </cell>
          <cell r="C1010" t="str">
            <v>GPS BRAILA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 t="str">
            <v>E&amp;P</v>
          </cell>
        </row>
        <row r="1011">
          <cell r="B1011" t="str">
            <v>094</v>
          </cell>
          <cell r="C1011" t="str">
            <v>GPS BRAILA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 t="str">
            <v>E&amp;P</v>
          </cell>
        </row>
        <row r="1012">
          <cell r="B1012" t="str">
            <v>094</v>
          </cell>
          <cell r="C1012" t="str">
            <v>GPS BRAILA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 t="str">
            <v>E&amp;P</v>
          </cell>
        </row>
        <row r="1013">
          <cell r="B1013" t="str">
            <v>094</v>
          </cell>
          <cell r="C1013" t="str">
            <v>GPS BRAILA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 t="str">
            <v>E&amp;P</v>
          </cell>
        </row>
        <row r="1014">
          <cell r="B1014" t="str">
            <v>094</v>
          </cell>
          <cell r="C1014" t="str">
            <v>GPS BRAILA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 t="str">
            <v>E&amp;P</v>
          </cell>
        </row>
        <row r="1015">
          <cell r="B1015" t="str">
            <v>094</v>
          </cell>
          <cell r="C1015" t="str">
            <v>GPS BRAILA</v>
          </cell>
          <cell r="D1015" t="str">
            <v>Altii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 t="str">
            <v>E&amp;P</v>
          </cell>
          <cell r="W1015">
            <v>0</v>
          </cell>
          <cell r="X1015">
            <v>0</v>
          </cell>
        </row>
        <row r="1016">
          <cell r="B1016" t="str">
            <v>095</v>
          </cell>
          <cell r="C1016" t="str">
            <v>MUZEUL PETROLULUI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 t="str">
            <v>E&amp;P</v>
          </cell>
        </row>
        <row r="1017">
          <cell r="B1017" t="str">
            <v>095</v>
          </cell>
          <cell r="C1017" t="str">
            <v>MUZEUL PETROLULUI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 t="str">
            <v>E&amp;P</v>
          </cell>
        </row>
        <row r="1018">
          <cell r="B1018" t="str">
            <v>095</v>
          </cell>
          <cell r="C1018" t="str">
            <v>MUZEUL PETROLULUI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 t="str">
            <v>E&amp;P</v>
          </cell>
        </row>
        <row r="1019">
          <cell r="B1019" t="str">
            <v>095</v>
          </cell>
          <cell r="C1019" t="str">
            <v>MUZEUL PETROLULUI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 t="str">
            <v>E&amp;P</v>
          </cell>
        </row>
        <row r="1020">
          <cell r="B1020" t="str">
            <v>095</v>
          </cell>
          <cell r="C1020" t="str">
            <v>MUZEUL PETROLULUI</v>
          </cell>
          <cell r="D1020">
            <v>0</v>
          </cell>
          <cell r="E1020">
            <v>0</v>
          </cell>
          <cell r="F1020">
            <v>0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 t="str">
            <v>E&amp;P</v>
          </cell>
        </row>
        <row r="1021">
          <cell r="B1021" t="str">
            <v>095</v>
          </cell>
          <cell r="C1021" t="str">
            <v>MUZEUL PETROLULUI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 t="str">
            <v>E&amp;P</v>
          </cell>
        </row>
        <row r="1022">
          <cell r="B1022" t="str">
            <v>095</v>
          </cell>
          <cell r="C1022" t="str">
            <v>MUZEUL PETROLULUI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 t="str">
            <v>E&amp;P</v>
          </cell>
        </row>
        <row r="1023">
          <cell r="B1023" t="str">
            <v>095</v>
          </cell>
          <cell r="C1023" t="str">
            <v>MUZEUL PETROLULUI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 t="str">
            <v>E&amp;P</v>
          </cell>
        </row>
        <row r="1024">
          <cell r="B1024" t="str">
            <v>095</v>
          </cell>
          <cell r="C1024" t="str">
            <v>MUZEUL PETROLULUI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 t="str">
            <v>E&amp;P</v>
          </cell>
        </row>
        <row r="1025">
          <cell r="B1025" t="str">
            <v>095</v>
          </cell>
          <cell r="C1025" t="str">
            <v>MUZEUL PETROLULUI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 t="str">
            <v>E&amp;P</v>
          </cell>
        </row>
        <row r="1026">
          <cell r="B1026" t="str">
            <v>095</v>
          </cell>
          <cell r="C1026" t="str">
            <v>MUZEUL PETROLULUI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 t="str">
            <v>E&amp;P</v>
          </cell>
        </row>
        <row r="1027">
          <cell r="B1027" t="str">
            <v>095</v>
          </cell>
          <cell r="C1027" t="str">
            <v>MUZEUL PETROLULUI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 t="str">
            <v>E&amp;P</v>
          </cell>
        </row>
        <row r="1028">
          <cell r="B1028" t="str">
            <v>095</v>
          </cell>
          <cell r="C1028" t="str">
            <v>MUZEUL PETROLULUI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 t="str">
            <v>E&amp;P</v>
          </cell>
        </row>
        <row r="1029">
          <cell r="B1029" t="str">
            <v>095</v>
          </cell>
          <cell r="C1029" t="str">
            <v>MUZEUL PETROLULUI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 t="str">
            <v>E&amp;P</v>
          </cell>
        </row>
        <row r="1030">
          <cell r="B1030" t="str">
            <v>095</v>
          </cell>
          <cell r="C1030" t="str">
            <v>MUZEUL PETROLULUI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 t="str">
            <v>E&amp;P</v>
          </cell>
        </row>
        <row r="1031">
          <cell r="B1031" t="str">
            <v>095</v>
          </cell>
          <cell r="C1031" t="str">
            <v>MUZEUL PETROLULUI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 t="str">
            <v>E&amp;P</v>
          </cell>
        </row>
        <row r="1032">
          <cell r="B1032" t="str">
            <v>095</v>
          </cell>
          <cell r="C1032" t="str">
            <v>MUZEUL PETROLULUI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 t="str">
            <v>E&amp;P</v>
          </cell>
        </row>
        <row r="1033">
          <cell r="B1033" t="str">
            <v>095</v>
          </cell>
          <cell r="C1033" t="str">
            <v>MUZEUL PETROLULUI</v>
          </cell>
          <cell r="D1033">
            <v>0</v>
          </cell>
          <cell r="E1033">
            <v>0</v>
          </cell>
          <cell r="F1033">
            <v>0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 t="str">
            <v>E&amp;P</v>
          </cell>
        </row>
        <row r="1034">
          <cell r="B1034" t="str">
            <v>095</v>
          </cell>
          <cell r="C1034" t="str">
            <v>MUZEUL PETROLULUI</v>
          </cell>
          <cell r="D1034">
            <v>0</v>
          </cell>
          <cell r="E1034">
            <v>0</v>
          </cell>
          <cell r="F1034">
            <v>0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 t="str">
            <v>E&amp;P</v>
          </cell>
        </row>
        <row r="1035">
          <cell r="B1035" t="str">
            <v>095</v>
          </cell>
          <cell r="C1035" t="str">
            <v>MUZEUL PETROLULUI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 t="str">
            <v>E&amp;P</v>
          </cell>
        </row>
        <row r="1036">
          <cell r="B1036" t="str">
            <v>095</v>
          </cell>
          <cell r="C1036" t="str">
            <v>MUZEUL PETROLULUI</v>
          </cell>
          <cell r="D1036" t="str">
            <v>Altii</v>
          </cell>
          <cell r="E1036">
            <v>0</v>
          </cell>
          <cell r="F1036">
            <v>0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 t="str">
            <v>E&amp;P</v>
          </cell>
          <cell r="W1036">
            <v>1.8573310000000001</v>
          </cell>
          <cell r="X1036">
            <v>-1.8573310000000001</v>
          </cell>
        </row>
        <row r="1037">
          <cell r="B1037" t="str">
            <v>096</v>
          </cell>
          <cell r="C1037" t="str">
            <v>KUWAIT</v>
          </cell>
          <cell r="D1037">
            <v>0</v>
          </cell>
          <cell r="E1037">
            <v>0</v>
          </cell>
          <cell r="F1037">
            <v>0</v>
          </cell>
          <cell r="G1037">
            <v>0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 t="str">
            <v>E&amp;P</v>
          </cell>
        </row>
        <row r="1038">
          <cell r="B1038" t="str">
            <v>096</v>
          </cell>
          <cell r="C1038" t="str">
            <v>KUWAIT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 t="str">
            <v>E&amp;P</v>
          </cell>
        </row>
        <row r="1039">
          <cell r="B1039" t="str">
            <v>096</v>
          </cell>
          <cell r="C1039" t="str">
            <v>KUWAIT</v>
          </cell>
          <cell r="D1039">
            <v>0</v>
          </cell>
          <cell r="E1039">
            <v>0</v>
          </cell>
          <cell r="F1039">
            <v>0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 t="str">
            <v>E&amp;P</v>
          </cell>
        </row>
        <row r="1040">
          <cell r="B1040" t="str">
            <v>096</v>
          </cell>
          <cell r="C1040" t="str">
            <v>KUWAIT</v>
          </cell>
          <cell r="D1040">
            <v>0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0</v>
          </cell>
          <cell r="P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 t="str">
            <v>E&amp;P</v>
          </cell>
        </row>
        <row r="1041">
          <cell r="B1041" t="str">
            <v>096</v>
          </cell>
          <cell r="C1041" t="str">
            <v>KUWAIT</v>
          </cell>
          <cell r="D1041">
            <v>0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0</v>
          </cell>
          <cell r="P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 t="str">
            <v>E&amp;P</v>
          </cell>
        </row>
        <row r="1042">
          <cell r="B1042" t="str">
            <v>096</v>
          </cell>
          <cell r="C1042" t="str">
            <v>KUWAIT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 t="str">
            <v>E&amp;P</v>
          </cell>
        </row>
        <row r="1043">
          <cell r="B1043" t="str">
            <v>096</v>
          </cell>
          <cell r="C1043" t="str">
            <v>KUWAIT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 t="str">
            <v>E&amp;P</v>
          </cell>
        </row>
        <row r="1044">
          <cell r="B1044" t="str">
            <v>096</v>
          </cell>
          <cell r="C1044" t="str">
            <v>KUWAIT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 t="str">
            <v>E&amp;P</v>
          </cell>
        </row>
        <row r="1045">
          <cell r="B1045" t="str">
            <v>096</v>
          </cell>
          <cell r="C1045" t="str">
            <v>KUWAIT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  <cell r="P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 t="str">
            <v>E&amp;P</v>
          </cell>
        </row>
        <row r="1046">
          <cell r="B1046" t="str">
            <v>096</v>
          </cell>
          <cell r="C1046" t="str">
            <v>KUWAIT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 t="str">
            <v>E&amp;P</v>
          </cell>
        </row>
        <row r="1047">
          <cell r="B1047" t="str">
            <v>096</v>
          </cell>
          <cell r="C1047" t="str">
            <v>KUWAIT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 t="str">
            <v>E&amp;P</v>
          </cell>
        </row>
        <row r="1048">
          <cell r="B1048" t="str">
            <v>096</v>
          </cell>
          <cell r="C1048" t="str">
            <v>KUWAIT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 t="str">
            <v>E&amp;P</v>
          </cell>
        </row>
        <row r="1049">
          <cell r="B1049" t="str">
            <v>096</v>
          </cell>
          <cell r="C1049" t="str">
            <v>KUWAIT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 t="str">
            <v>E&amp;P</v>
          </cell>
        </row>
        <row r="1050">
          <cell r="B1050" t="str">
            <v>096</v>
          </cell>
          <cell r="C1050" t="str">
            <v>KUWAIT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 t="str">
            <v>E&amp;P</v>
          </cell>
        </row>
        <row r="1051">
          <cell r="B1051" t="str">
            <v>096</v>
          </cell>
          <cell r="C1051" t="str">
            <v>KUWAIT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 t="str">
            <v>E&amp;P</v>
          </cell>
        </row>
        <row r="1052">
          <cell r="B1052" t="str">
            <v>096</v>
          </cell>
          <cell r="C1052" t="str">
            <v>KUWAIT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 t="str">
            <v>E&amp;P</v>
          </cell>
        </row>
        <row r="1053">
          <cell r="B1053" t="str">
            <v>096</v>
          </cell>
          <cell r="C1053" t="str">
            <v>KUWAIT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 t="str">
            <v>E&amp;P</v>
          </cell>
        </row>
        <row r="1054">
          <cell r="B1054" t="str">
            <v>096</v>
          </cell>
          <cell r="C1054" t="str">
            <v>KUWAIT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 t="str">
            <v>E&amp;P</v>
          </cell>
        </row>
        <row r="1055">
          <cell r="B1055" t="str">
            <v>096</v>
          </cell>
          <cell r="C1055" t="str">
            <v>KUWAIT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 t="str">
            <v>E&amp;P</v>
          </cell>
        </row>
        <row r="1056">
          <cell r="B1056" t="str">
            <v>096</v>
          </cell>
          <cell r="C1056" t="str">
            <v>KUWAIT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 t="str">
            <v>E&amp;P</v>
          </cell>
        </row>
        <row r="1057">
          <cell r="B1057" t="str">
            <v>096</v>
          </cell>
          <cell r="C1057" t="str">
            <v>KUWAIT</v>
          </cell>
          <cell r="D1057" t="str">
            <v>Altii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 t="str">
            <v>E&amp;P</v>
          </cell>
          <cell r="W1057">
            <v>0</v>
          </cell>
          <cell r="X1057">
            <v>0</v>
          </cell>
        </row>
        <row r="1058">
          <cell r="B1058" t="str">
            <v>097</v>
          </cell>
          <cell r="C1058" t="str">
            <v>GPS MORENI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 t="str">
            <v>E&amp;P</v>
          </cell>
        </row>
        <row r="1059">
          <cell r="B1059" t="str">
            <v>097</v>
          </cell>
          <cell r="C1059" t="str">
            <v>GPS MORENI</v>
          </cell>
          <cell r="D1059">
            <v>0</v>
          </cell>
          <cell r="E1059">
            <v>0</v>
          </cell>
          <cell r="F1059">
            <v>0</v>
          </cell>
          <cell r="G1059">
            <v>0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 t="str">
            <v>E&amp;P</v>
          </cell>
        </row>
        <row r="1060">
          <cell r="B1060" t="str">
            <v>097</v>
          </cell>
          <cell r="C1060" t="str">
            <v>GPS MORENI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 t="str">
            <v>E&amp;P</v>
          </cell>
        </row>
        <row r="1061">
          <cell r="B1061" t="str">
            <v>097</v>
          </cell>
          <cell r="C1061" t="str">
            <v>GPS MORENI</v>
          </cell>
          <cell r="D1061">
            <v>0</v>
          </cell>
          <cell r="E1061">
            <v>0</v>
          </cell>
          <cell r="F1061">
            <v>0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 t="str">
            <v>E&amp;P</v>
          </cell>
        </row>
        <row r="1062">
          <cell r="B1062" t="str">
            <v>097</v>
          </cell>
          <cell r="C1062" t="str">
            <v>GPS MORENI</v>
          </cell>
          <cell r="D1062">
            <v>0</v>
          </cell>
          <cell r="E1062">
            <v>0</v>
          </cell>
          <cell r="F1062">
            <v>0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 t="str">
            <v>E&amp;P</v>
          </cell>
        </row>
        <row r="1063">
          <cell r="B1063" t="str">
            <v>097</v>
          </cell>
          <cell r="C1063" t="str">
            <v>GPS MORENI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 t="str">
            <v>E&amp;P</v>
          </cell>
        </row>
        <row r="1064">
          <cell r="B1064" t="str">
            <v>097</v>
          </cell>
          <cell r="C1064" t="str">
            <v>GPS MORENI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 t="str">
            <v>E&amp;P</v>
          </cell>
        </row>
        <row r="1065">
          <cell r="B1065" t="str">
            <v>097</v>
          </cell>
          <cell r="C1065" t="str">
            <v>GPS MORENI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 t="str">
            <v>E&amp;P</v>
          </cell>
        </row>
        <row r="1066">
          <cell r="B1066" t="str">
            <v>097</v>
          </cell>
          <cell r="C1066" t="str">
            <v>GPS MORENI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 t="str">
            <v>E&amp;P</v>
          </cell>
        </row>
        <row r="1067">
          <cell r="B1067" t="str">
            <v>097</v>
          </cell>
          <cell r="C1067" t="str">
            <v>GPS MORENI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 t="str">
            <v>E&amp;P</v>
          </cell>
        </row>
        <row r="1068">
          <cell r="B1068" t="str">
            <v>097</v>
          </cell>
          <cell r="C1068" t="str">
            <v>GPS MORENI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 t="str">
            <v>E&amp;P</v>
          </cell>
        </row>
        <row r="1069">
          <cell r="B1069" t="str">
            <v>097</v>
          </cell>
          <cell r="C1069" t="str">
            <v>GPS MORENI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 t="str">
            <v>E&amp;P</v>
          </cell>
        </row>
        <row r="1070">
          <cell r="B1070" t="str">
            <v>097</v>
          </cell>
          <cell r="C1070" t="str">
            <v>GPS MORENI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 t="str">
            <v>E&amp;P</v>
          </cell>
        </row>
        <row r="1071">
          <cell r="B1071" t="str">
            <v>097</v>
          </cell>
          <cell r="C1071" t="str">
            <v>GPS MORENI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 t="str">
            <v>E&amp;P</v>
          </cell>
        </row>
        <row r="1072">
          <cell r="B1072" t="str">
            <v>097</v>
          </cell>
          <cell r="C1072" t="str">
            <v>GPS MORENI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 t="str">
            <v>E&amp;P</v>
          </cell>
        </row>
        <row r="1073">
          <cell r="B1073" t="str">
            <v>097</v>
          </cell>
          <cell r="C1073" t="str">
            <v>GPS MORENI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 t="str">
            <v>E&amp;P</v>
          </cell>
        </row>
        <row r="1074">
          <cell r="B1074" t="str">
            <v>097</v>
          </cell>
          <cell r="C1074" t="str">
            <v>GPS MORENI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 t="str">
            <v>E&amp;P</v>
          </cell>
        </row>
        <row r="1075">
          <cell r="B1075" t="str">
            <v>097</v>
          </cell>
          <cell r="C1075" t="str">
            <v>GPS MORENI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 t="str">
            <v>E&amp;P</v>
          </cell>
        </row>
        <row r="1076">
          <cell r="B1076" t="str">
            <v>097</v>
          </cell>
          <cell r="C1076" t="str">
            <v>GPS MORENI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 t="str">
            <v>E&amp;P</v>
          </cell>
        </row>
        <row r="1077">
          <cell r="B1077" t="str">
            <v>097</v>
          </cell>
          <cell r="C1077" t="str">
            <v>GPS MORENI</v>
          </cell>
          <cell r="D1077">
            <v>0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 t="str">
            <v>E&amp;P</v>
          </cell>
        </row>
        <row r="1078">
          <cell r="B1078" t="str">
            <v>097</v>
          </cell>
          <cell r="C1078" t="str">
            <v>GPS MORENI</v>
          </cell>
          <cell r="D1078" t="str">
            <v>Altii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 t="str">
            <v>E&amp;P</v>
          </cell>
          <cell r="W1078">
            <v>0</v>
          </cell>
          <cell r="X1078">
            <v>0</v>
          </cell>
        </row>
        <row r="1079">
          <cell r="B1079" t="str">
            <v>098</v>
          </cell>
          <cell r="C1079" t="str">
            <v>BAPS CAMPINA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 t="str">
            <v>E&amp;P</v>
          </cell>
        </row>
        <row r="1080">
          <cell r="B1080" t="str">
            <v>098</v>
          </cell>
          <cell r="C1080" t="str">
            <v>BAPS CAMPINA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 t="str">
            <v>E&amp;P</v>
          </cell>
        </row>
        <row r="1081">
          <cell r="B1081" t="str">
            <v>098</v>
          </cell>
          <cell r="C1081" t="str">
            <v>BAPS CAMPINA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 t="str">
            <v>E&amp;P</v>
          </cell>
        </row>
        <row r="1082">
          <cell r="B1082" t="str">
            <v>098</v>
          </cell>
          <cell r="C1082" t="str">
            <v>BAPS CAMPINA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 t="str">
            <v>E&amp;P</v>
          </cell>
        </row>
        <row r="1083">
          <cell r="B1083" t="str">
            <v>098</v>
          </cell>
          <cell r="C1083" t="str">
            <v>BAPS CAMPINA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 t="str">
            <v>E&amp;P</v>
          </cell>
        </row>
        <row r="1084">
          <cell r="B1084" t="str">
            <v>098</v>
          </cell>
          <cell r="C1084" t="str">
            <v>BAPS CAMPINA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 t="str">
            <v>E&amp;P</v>
          </cell>
        </row>
        <row r="1085">
          <cell r="B1085" t="str">
            <v>098</v>
          </cell>
          <cell r="C1085" t="str">
            <v>BAPS CAMPINA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 t="str">
            <v>E&amp;P</v>
          </cell>
        </row>
        <row r="1086">
          <cell r="B1086" t="str">
            <v>098</v>
          </cell>
          <cell r="C1086" t="str">
            <v>BAPS CAMPINA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 t="str">
            <v>E&amp;P</v>
          </cell>
        </row>
        <row r="1087">
          <cell r="B1087" t="str">
            <v>098</v>
          </cell>
          <cell r="C1087" t="str">
            <v>BAPS CAMPINA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 t="str">
            <v>E&amp;P</v>
          </cell>
        </row>
        <row r="1088">
          <cell r="B1088" t="str">
            <v>098</v>
          </cell>
          <cell r="C1088" t="str">
            <v>BAPS CAMPINA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 t="str">
            <v>E&amp;P</v>
          </cell>
        </row>
        <row r="1089">
          <cell r="B1089" t="str">
            <v>098</v>
          </cell>
          <cell r="C1089" t="str">
            <v>BAPS CAMPINA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 t="str">
            <v>E&amp;P</v>
          </cell>
        </row>
        <row r="1090">
          <cell r="B1090" t="str">
            <v>098</v>
          </cell>
          <cell r="C1090" t="str">
            <v>BAPS CAMPINA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 t="str">
            <v>E&amp;P</v>
          </cell>
        </row>
        <row r="1091">
          <cell r="B1091" t="str">
            <v>098</v>
          </cell>
          <cell r="C1091" t="str">
            <v>BAPS CAMPINA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 t="str">
            <v>E&amp;P</v>
          </cell>
        </row>
        <row r="1092">
          <cell r="B1092" t="str">
            <v>098</v>
          </cell>
          <cell r="C1092" t="str">
            <v>BAPS CAMPINA</v>
          </cell>
          <cell r="D1092">
            <v>0</v>
          </cell>
          <cell r="E1092">
            <v>0</v>
          </cell>
          <cell r="F1092">
            <v>0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 t="str">
            <v>E&amp;P</v>
          </cell>
        </row>
        <row r="1093">
          <cell r="B1093" t="str">
            <v>098</v>
          </cell>
          <cell r="C1093" t="str">
            <v>BAPS CAMPINA</v>
          </cell>
          <cell r="D1093">
            <v>0</v>
          </cell>
          <cell r="E1093">
            <v>0</v>
          </cell>
          <cell r="F1093">
            <v>0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 t="str">
            <v>E&amp;P</v>
          </cell>
        </row>
        <row r="1094">
          <cell r="B1094" t="str">
            <v>098</v>
          </cell>
          <cell r="C1094" t="str">
            <v>BAPS CAMPINA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 t="str">
            <v>E&amp;P</v>
          </cell>
        </row>
        <row r="1095">
          <cell r="B1095" t="str">
            <v>098</v>
          </cell>
          <cell r="C1095" t="str">
            <v>BAPS CAMPINA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 t="str">
            <v>E&amp;P</v>
          </cell>
        </row>
        <row r="1096">
          <cell r="B1096" t="str">
            <v>098</v>
          </cell>
          <cell r="C1096" t="str">
            <v>BAPS CAMPINA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 t="str">
            <v>E&amp;P</v>
          </cell>
        </row>
        <row r="1097">
          <cell r="B1097" t="str">
            <v>098</v>
          </cell>
          <cell r="C1097" t="str">
            <v>BAPS CAMPINA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 t="str">
            <v>E&amp;P</v>
          </cell>
        </row>
        <row r="1098">
          <cell r="B1098" t="str">
            <v>098</v>
          </cell>
          <cell r="C1098" t="str">
            <v>BAPS CAMPINA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 t="str">
            <v>E&amp;P</v>
          </cell>
        </row>
        <row r="1099">
          <cell r="B1099" t="str">
            <v>098</v>
          </cell>
          <cell r="C1099" t="str">
            <v>BAPS CAMPINA</v>
          </cell>
          <cell r="D1099" t="str">
            <v>Altii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 t="str">
            <v>E&amp;P</v>
          </cell>
          <cell r="W1099">
            <v>0</v>
          </cell>
          <cell r="X1099">
            <v>0</v>
          </cell>
        </row>
        <row r="1100">
          <cell r="B1100" t="str">
            <v>099</v>
          </cell>
          <cell r="C1100" t="str">
            <v>PETROM SEDIU</v>
          </cell>
          <cell r="D1100" t="str">
            <v>ROMTELECOM</v>
          </cell>
          <cell r="E1100" t="str">
            <v>4165/10.08.2004</v>
          </cell>
          <cell r="F1100" t="str">
            <v>mil Lei</v>
          </cell>
          <cell r="G1100">
            <v>1786</v>
          </cell>
          <cell r="H1100">
            <v>1786</v>
          </cell>
          <cell r="I1100">
            <v>30</v>
          </cell>
          <cell r="J1100">
            <v>30</v>
          </cell>
          <cell r="K1100">
            <v>0</v>
          </cell>
          <cell r="L1100">
            <v>0</v>
          </cell>
          <cell r="M1100">
            <v>0</v>
          </cell>
          <cell r="N1100">
            <v>1816</v>
          </cell>
          <cell r="O1100">
            <v>1816</v>
          </cell>
          <cell r="P1100">
            <v>1816</v>
          </cell>
          <cell r="Q1100">
            <v>0</v>
          </cell>
          <cell r="R1100">
            <v>1816</v>
          </cell>
          <cell r="S1100">
            <v>0</v>
          </cell>
          <cell r="T1100">
            <v>0</v>
          </cell>
          <cell r="U1100">
            <v>0</v>
          </cell>
          <cell r="V1100" t="str">
            <v>E&amp;P</v>
          </cell>
        </row>
        <row r="1101">
          <cell r="B1101" t="str">
            <v>099</v>
          </cell>
          <cell r="C1101" t="str">
            <v>PETROM SEDIU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 t="str">
            <v>E&amp;P</v>
          </cell>
        </row>
        <row r="1102">
          <cell r="B1102" t="str">
            <v>099</v>
          </cell>
          <cell r="C1102" t="str">
            <v>PETROM SEDIU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 t="str">
            <v>E&amp;P</v>
          </cell>
        </row>
        <row r="1103">
          <cell r="B1103" t="str">
            <v>099</v>
          </cell>
          <cell r="C1103" t="str">
            <v>PETROM SEDIU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 t="str">
            <v>E&amp;P</v>
          </cell>
        </row>
        <row r="1104">
          <cell r="B1104" t="str">
            <v>099</v>
          </cell>
          <cell r="C1104" t="str">
            <v>PETROM SEDIU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 t="str">
            <v>E&amp;P</v>
          </cell>
        </row>
        <row r="1105">
          <cell r="B1105" t="str">
            <v>099</v>
          </cell>
          <cell r="C1105" t="str">
            <v>PETROM SEDIU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 t="str">
            <v>E&amp;P</v>
          </cell>
        </row>
        <row r="1106">
          <cell r="B1106" t="str">
            <v>099</v>
          </cell>
          <cell r="C1106" t="str">
            <v>PETROM SEDIU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 t="str">
            <v>E&amp;P</v>
          </cell>
        </row>
        <row r="1107">
          <cell r="B1107" t="str">
            <v>099</v>
          </cell>
          <cell r="C1107" t="str">
            <v>PETROM SEDIU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 t="str">
            <v>E&amp;P</v>
          </cell>
        </row>
        <row r="1108">
          <cell r="B1108" t="str">
            <v>099</v>
          </cell>
          <cell r="C1108" t="str">
            <v>PETROM SEDIU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 t="str">
            <v>E&amp;P</v>
          </cell>
        </row>
        <row r="1109">
          <cell r="B1109" t="str">
            <v>099</v>
          </cell>
          <cell r="C1109" t="str">
            <v>PETROM SEDIU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 t="str">
            <v>E&amp;P</v>
          </cell>
        </row>
        <row r="1110">
          <cell r="B1110" t="str">
            <v>099</v>
          </cell>
          <cell r="C1110" t="str">
            <v>PETROM SEDIU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 t="str">
            <v>E&amp;P</v>
          </cell>
        </row>
        <row r="1111">
          <cell r="B1111" t="str">
            <v>099</v>
          </cell>
          <cell r="C1111" t="str">
            <v>PETROM SEDIU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 t="str">
            <v>E&amp;P</v>
          </cell>
        </row>
        <row r="1112">
          <cell r="B1112" t="str">
            <v>099</v>
          </cell>
          <cell r="C1112" t="str">
            <v>PETROM SEDIU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 t="str">
            <v>E&amp;P</v>
          </cell>
        </row>
        <row r="1113">
          <cell r="B1113" t="str">
            <v>099</v>
          </cell>
          <cell r="C1113" t="str">
            <v>PETROM SEDIU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 t="str">
            <v>E&amp;P</v>
          </cell>
        </row>
        <row r="1114">
          <cell r="B1114" t="str">
            <v>099</v>
          </cell>
          <cell r="C1114" t="str">
            <v>PETROM SEDIU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 t="str">
            <v>E&amp;P</v>
          </cell>
        </row>
        <row r="1115">
          <cell r="B1115" t="str">
            <v>099</v>
          </cell>
          <cell r="C1115" t="str">
            <v>PETROM SEDIU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 t="str">
            <v>E&amp;P</v>
          </cell>
        </row>
        <row r="1116">
          <cell r="B1116" t="str">
            <v>099</v>
          </cell>
          <cell r="C1116" t="str">
            <v>PETROM SEDIU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 t="str">
            <v>E&amp;P</v>
          </cell>
        </row>
        <row r="1117">
          <cell r="B1117" t="str">
            <v>099</v>
          </cell>
          <cell r="C1117" t="str">
            <v>PETROM SEDIU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 t="str">
            <v>E&amp;P</v>
          </cell>
        </row>
        <row r="1118">
          <cell r="B1118" t="str">
            <v>099</v>
          </cell>
          <cell r="C1118" t="str">
            <v>PETROM SEDIU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 t="str">
            <v>E&amp;P</v>
          </cell>
        </row>
        <row r="1119">
          <cell r="B1119" t="str">
            <v>099</v>
          </cell>
          <cell r="C1119" t="str">
            <v>PETROM SEDIU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 t="str">
            <v>E&amp;P</v>
          </cell>
        </row>
        <row r="1120">
          <cell r="B1120" t="str">
            <v>099</v>
          </cell>
          <cell r="C1120" t="str">
            <v>PETROM SEDIU</v>
          </cell>
          <cell r="D1120" t="str">
            <v>Altii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 t="str">
            <v>E&amp;P</v>
          </cell>
          <cell r="W1120">
            <v>1816.046294</v>
          </cell>
          <cell r="X1120">
            <v>-4.6293999999988955E-2</v>
          </cell>
        </row>
        <row r="1121">
          <cell r="B1121">
            <v>101</v>
          </cell>
          <cell r="C1121" t="str">
            <v>Asociere PTS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 t="str">
            <v>E&amp;P</v>
          </cell>
        </row>
        <row r="1122">
          <cell r="B1122">
            <v>101</v>
          </cell>
          <cell r="C1122" t="str">
            <v>Asociere PTS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 t="str">
            <v>E&amp;P</v>
          </cell>
        </row>
        <row r="1123">
          <cell r="B1123">
            <v>101</v>
          </cell>
          <cell r="C1123" t="str">
            <v>Asociere PTS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 t="str">
            <v>E&amp;P</v>
          </cell>
        </row>
        <row r="1124">
          <cell r="B1124">
            <v>101</v>
          </cell>
          <cell r="C1124" t="str">
            <v>Asociere PTS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 t="str">
            <v>E&amp;P</v>
          </cell>
        </row>
        <row r="1125">
          <cell r="B1125">
            <v>101</v>
          </cell>
          <cell r="C1125" t="str">
            <v>Asociere PTS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 t="str">
            <v>E&amp;P</v>
          </cell>
        </row>
        <row r="1126">
          <cell r="B1126">
            <v>101</v>
          </cell>
          <cell r="C1126" t="str">
            <v>Asociere PTS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 t="str">
            <v>E&amp;P</v>
          </cell>
        </row>
        <row r="1127">
          <cell r="B1127">
            <v>101</v>
          </cell>
          <cell r="C1127" t="str">
            <v>Asociere PTS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 t="str">
            <v>E&amp;P</v>
          </cell>
        </row>
        <row r="1128">
          <cell r="B1128">
            <v>101</v>
          </cell>
          <cell r="C1128" t="str">
            <v>Asociere PTS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 t="str">
            <v>E&amp;P</v>
          </cell>
        </row>
        <row r="1129">
          <cell r="B1129">
            <v>101</v>
          </cell>
          <cell r="C1129" t="str">
            <v>Asociere PTS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 t="str">
            <v>E&amp;P</v>
          </cell>
        </row>
        <row r="1130">
          <cell r="B1130">
            <v>101</v>
          </cell>
          <cell r="C1130" t="str">
            <v>Asociere PTS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 t="str">
            <v>E&amp;P</v>
          </cell>
        </row>
        <row r="1131">
          <cell r="B1131">
            <v>101</v>
          </cell>
          <cell r="C1131" t="str">
            <v>Asociere PTS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 t="str">
            <v>E&amp;P</v>
          </cell>
        </row>
        <row r="1132">
          <cell r="B1132">
            <v>101</v>
          </cell>
          <cell r="C1132" t="str">
            <v>Asociere PTS</v>
          </cell>
          <cell r="D1132">
            <v>0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 t="str">
            <v>E&amp;P</v>
          </cell>
        </row>
        <row r="1133">
          <cell r="B1133">
            <v>101</v>
          </cell>
          <cell r="C1133" t="str">
            <v>Asociere PTS</v>
          </cell>
          <cell r="D1133">
            <v>0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 t="str">
            <v>E&amp;P</v>
          </cell>
        </row>
        <row r="1134">
          <cell r="B1134">
            <v>101</v>
          </cell>
          <cell r="C1134" t="str">
            <v>Asociere PTS</v>
          </cell>
          <cell r="D1134">
            <v>0</v>
          </cell>
          <cell r="E1134">
            <v>0</v>
          </cell>
          <cell r="F1134">
            <v>0</v>
          </cell>
          <cell r="G1134">
            <v>0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 t="str">
            <v>E&amp;P</v>
          </cell>
        </row>
        <row r="1135">
          <cell r="B1135">
            <v>101</v>
          </cell>
          <cell r="C1135" t="str">
            <v>Asociere PTS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 t="str">
            <v>E&amp;P</v>
          </cell>
        </row>
        <row r="1136">
          <cell r="B1136">
            <v>101</v>
          </cell>
          <cell r="C1136" t="str">
            <v>Asociere PTS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 t="str">
            <v>E&amp;P</v>
          </cell>
        </row>
        <row r="1137">
          <cell r="B1137">
            <v>101</v>
          </cell>
          <cell r="C1137" t="str">
            <v>Asociere PTS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 t="str">
            <v>E&amp;P</v>
          </cell>
        </row>
        <row r="1138">
          <cell r="B1138">
            <v>101</v>
          </cell>
          <cell r="C1138" t="str">
            <v>Asociere PTS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 t="str">
            <v>E&amp;P</v>
          </cell>
        </row>
        <row r="1139">
          <cell r="B1139">
            <v>101</v>
          </cell>
          <cell r="C1139" t="str">
            <v>Asociere PTS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 t="str">
            <v>E&amp;P</v>
          </cell>
        </row>
        <row r="1140">
          <cell r="B1140">
            <v>101</v>
          </cell>
          <cell r="C1140" t="str">
            <v>Asociere PTS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 t="str">
            <v>E&amp;P</v>
          </cell>
        </row>
        <row r="1141">
          <cell r="B1141">
            <v>101</v>
          </cell>
          <cell r="C1141" t="str">
            <v>Asociere PTS</v>
          </cell>
          <cell r="D1141" t="str">
            <v>Altii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 t="str">
            <v>E&amp;P</v>
          </cell>
          <cell r="W1141">
            <v>0</v>
          </cell>
          <cell r="X1141">
            <v>0</v>
          </cell>
        </row>
        <row r="1142">
          <cell r="B1142">
            <v>107</v>
          </cell>
          <cell r="C1142" t="str">
            <v>ORIENTAL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 t="str">
            <v>E&amp;P</v>
          </cell>
        </row>
        <row r="1143">
          <cell r="B1143">
            <v>107</v>
          </cell>
          <cell r="C1143" t="str">
            <v>ORIENTAL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 t="str">
            <v>E&amp;P</v>
          </cell>
        </row>
        <row r="1144">
          <cell r="B1144">
            <v>107</v>
          </cell>
          <cell r="C1144" t="str">
            <v>ORIENTAL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 t="str">
            <v>E&amp;P</v>
          </cell>
        </row>
        <row r="1145">
          <cell r="B1145">
            <v>107</v>
          </cell>
          <cell r="C1145" t="str">
            <v>ORIENTAL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 t="str">
            <v>E&amp;P</v>
          </cell>
        </row>
        <row r="1146">
          <cell r="B1146">
            <v>107</v>
          </cell>
          <cell r="C1146" t="str">
            <v>ORIENTAL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 t="str">
            <v>E&amp;P</v>
          </cell>
        </row>
        <row r="1147">
          <cell r="B1147">
            <v>107</v>
          </cell>
          <cell r="C1147" t="str">
            <v>ORIENTAL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 t="str">
            <v>E&amp;P</v>
          </cell>
        </row>
        <row r="1148">
          <cell r="B1148">
            <v>107</v>
          </cell>
          <cell r="C1148" t="str">
            <v>ORIENTAL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 t="str">
            <v>E&amp;P</v>
          </cell>
        </row>
        <row r="1149">
          <cell r="B1149">
            <v>107</v>
          </cell>
          <cell r="C1149" t="str">
            <v>ORIENTAL</v>
          </cell>
          <cell r="D1149">
            <v>0</v>
          </cell>
          <cell r="E1149">
            <v>0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 t="str">
            <v>E&amp;P</v>
          </cell>
        </row>
        <row r="1150">
          <cell r="B1150">
            <v>107</v>
          </cell>
          <cell r="C1150" t="str">
            <v>ORIENTAL</v>
          </cell>
          <cell r="D1150">
            <v>0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 t="str">
            <v>E&amp;P</v>
          </cell>
        </row>
        <row r="1151">
          <cell r="B1151">
            <v>107</v>
          </cell>
          <cell r="C1151" t="str">
            <v>ORIENTAL</v>
          </cell>
          <cell r="D1151">
            <v>0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 t="str">
            <v>E&amp;P</v>
          </cell>
        </row>
        <row r="1152">
          <cell r="B1152">
            <v>107</v>
          </cell>
          <cell r="C1152" t="str">
            <v>ORIENTAL</v>
          </cell>
          <cell r="D1152">
            <v>0</v>
          </cell>
          <cell r="E1152">
            <v>0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 t="str">
            <v>E&amp;P</v>
          </cell>
        </row>
        <row r="1153">
          <cell r="B1153">
            <v>107</v>
          </cell>
          <cell r="C1153" t="str">
            <v>ORIENTAL</v>
          </cell>
          <cell r="D1153">
            <v>0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 t="str">
            <v>E&amp;P</v>
          </cell>
        </row>
        <row r="1154">
          <cell r="B1154">
            <v>107</v>
          </cell>
          <cell r="C1154" t="str">
            <v>ORIENTAL</v>
          </cell>
          <cell r="D1154">
            <v>0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 t="str">
            <v>E&amp;P</v>
          </cell>
        </row>
        <row r="1155">
          <cell r="B1155">
            <v>107</v>
          </cell>
          <cell r="C1155" t="str">
            <v>ORIENTAL</v>
          </cell>
          <cell r="D1155">
            <v>0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 t="str">
            <v>E&amp;P</v>
          </cell>
        </row>
        <row r="1156">
          <cell r="B1156">
            <v>107</v>
          </cell>
          <cell r="C1156" t="str">
            <v>ORIENTAL</v>
          </cell>
          <cell r="D1156">
            <v>0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 t="str">
            <v>E&amp;P</v>
          </cell>
        </row>
        <row r="1157">
          <cell r="B1157">
            <v>107</v>
          </cell>
          <cell r="C1157" t="str">
            <v>ORIENTAL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 t="str">
            <v>E&amp;P</v>
          </cell>
        </row>
        <row r="1158">
          <cell r="B1158">
            <v>107</v>
          </cell>
          <cell r="C1158" t="str">
            <v>ORIENTAL</v>
          </cell>
          <cell r="D1158">
            <v>0</v>
          </cell>
          <cell r="E1158">
            <v>0</v>
          </cell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 t="str">
            <v>E&amp;P</v>
          </cell>
        </row>
        <row r="1159">
          <cell r="B1159">
            <v>107</v>
          </cell>
          <cell r="C1159" t="str">
            <v>ORIENTAL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 t="str">
            <v>E&amp;P</v>
          </cell>
        </row>
        <row r="1160">
          <cell r="B1160">
            <v>107</v>
          </cell>
          <cell r="C1160" t="str">
            <v>ORIENTAL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 t="str">
            <v>E&amp;P</v>
          </cell>
        </row>
        <row r="1161">
          <cell r="B1161">
            <v>107</v>
          </cell>
          <cell r="C1161" t="str">
            <v>ORIENTAL</v>
          </cell>
          <cell r="D1161">
            <v>0</v>
          </cell>
          <cell r="E1161">
            <v>0</v>
          </cell>
          <cell r="F1161">
            <v>0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 t="str">
            <v>E&amp;P</v>
          </cell>
        </row>
        <row r="1162">
          <cell r="B1162">
            <v>107</v>
          </cell>
          <cell r="C1162" t="str">
            <v>ORIENTAL</v>
          </cell>
          <cell r="D1162" t="str">
            <v>Altii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 t="str">
            <v>E&amp;P</v>
          </cell>
          <cell r="W1162">
            <v>0</v>
          </cell>
          <cell r="X1162">
            <v>0</v>
          </cell>
        </row>
        <row r="1163">
          <cell r="B1163" t="str">
            <v>201</v>
          </cell>
          <cell r="C1163" t="str">
            <v>ARPECHIM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 t="str">
            <v>Refining</v>
          </cell>
        </row>
        <row r="1164">
          <cell r="B1164" t="str">
            <v>201</v>
          </cell>
          <cell r="C1164" t="str">
            <v>ARPECHIM</v>
          </cell>
          <cell r="D1164" t="str">
            <v>Costal Romanian Petroleum SRL</v>
          </cell>
          <cell r="E1164">
            <v>0</v>
          </cell>
          <cell r="F1164" t="str">
            <v>USD</v>
          </cell>
          <cell r="G1164">
            <v>64300</v>
          </cell>
          <cell r="H1164">
            <v>2096</v>
          </cell>
          <cell r="I1164">
            <v>246</v>
          </cell>
          <cell r="J1164">
            <v>8</v>
          </cell>
          <cell r="K1164">
            <v>0</v>
          </cell>
          <cell r="L1164">
            <v>34</v>
          </cell>
          <cell r="M1164">
            <v>0</v>
          </cell>
          <cell r="N1164">
            <v>64546</v>
          </cell>
          <cell r="O1164">
            <v>2070</v>
          </cell>
          <cell r="P1164">
            <v>0</v>
          </cell>
          <cell r="Q1164">
            <v>64546</v>
          </cell>
          <cell r="R1164">
            <v>0</v>
          </cell>
          <cell r="S1164">
            <v>2070</v>
          </cell>
          <cell r="T1164">
            <v>0</v>
          </cell>
          <cell r="U1164">
            <v>0</v>
          </cell>
          <cell r="V1164" t="str">
            <v>Refining</v>
          </cell>
        </row>
        <row r="1165">
          <cell r="B1165" t="str">
            <v>201</v>
          </cell>
          <cell r="C1165" t="str">
            <v>ARPECHIM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 t="str">
            <v>Refining</v>
          </cell>
        </row>
        <row r="1166">
          <cell r="B1166" t="str">
            <v>201</v>
          </cell>
          <cell r="C1166" t="str">
            <v>ARPECHIM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 t="str">
            <v>Refining</v>
          </cell>
        </row>
        <row r="1167">
          <cell r="B1167" t="str">
            <v>201</v>
          </cell>
          <cell r="C1167" t="str">
            <v>ARPECHIM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 t="str">
            <v>Refining</v>
          </cell>
        </row>
        <row r="1168">
          <cell r="B1168" t="str">
            <v>201</v>
          </cell>
          <cell r="C1168" t="str">
            <v>ARPECHIM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 t="str">
            <v>Refining</v>
          </cell>
        </row>
        <row r="1169">
          <cell r="B1169" t="str">
            <v>201</v>
          </cell>
          <cell r="C1169" t="str">
            <v>ARPECHIM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 t="str">
            <v>Refining</v>
          </cell>
        </row>
        <row r="1170">
          <cell r="B1170" t="str">
            <v>201</v>
          </cell>
          <cell r="C1170" t="str">
            <v>ARPECHIM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 t="str">
            <v>Refining</v>
          </cell>
        </row>
        <row r="1171">
          <cell r="B1171" t="str">
            <v>201</v>
          </cell>
          <cell r="C1171" t="str">
            <v>ARPECHIM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 t="str">
            <v>Refining</v>
          </cell>
        </row>
        <row r="1172">
          <cell r="B1172" t="str">
            <v>201</v>
          </cell>
          <cell r="C1172" t="str">
            <v>ARPECHIM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 t="str">
            <v>Refining</v>
          </cell>
        </row>
        <row r="1173">
          <cell r="B1173" t="str">
            <v>201</v>
          </cell>
          <cell r="C1173" t="str">
            <v>ARPECHIM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 t="str">
            <v>Refining</v>
          </cell>
        </row>
        <row r="1174">
          <cell r="B1174" t="str">
            <v>201</v>
          </cell>
          <cell r="C1174" t="str">
            <v>ARPECHIM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 t="str">
            <v>Refining</v>
          </cell>
        </row>
        <row r="1175">
          <cell r="B1175" t="str">
            <v>201</v>
          </cell>
          <cell r="C1175" t="str">
            <v>ARPECHIM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 t="str">
            <v>Refining</v>
          </cell>
        </row>
        <row r="1176">
          <cell r="B1176" t="str">
            <v>201</v>
          </cell>
          <cell r="C1176" t="str">
            <v>ARPECHIM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 t="str">
            <v>Refining</v>
          </cell>
        </row>
        <row r="1177">
          <cell r="B1177" t="str">
            <v>201</v>
          </cell>
          <cell r="C1177" t="str">
            <v>ARPECHIM</v>
          </cell>
          <cell r="D1177">
            <v>0</v>
          </cell>
          <cell r="E1177">
            <v>0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 t="str">
            <v>Refining</v>
          </cell>
        </row>
        <row r="1178">
          <cell r="B1178" t="str">
            <v>201</v>
          </cell>
          <cell r="C1178" t="str">
            <v>ARPECHIM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 t="str">
            <v>Refining</v>
          </cell>
        </row>
        <row r="1179">
          <cell r="B1179" t="str">
            <v>201</v>
          </cell>
          <cell r="C1179" t="str">
            <v>ARPECHIM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 t="str">
            <v>Refining</v>
          </cell>
        </row>
        <row r="1180">
          <cell r="B1180" t="str">
            <v>201</v>
          </cell>
          <cell r="C1180" t="str">
            <v>ARPECHIM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 t="str">
            <v>Refining</v>
          </cell>
        </row>
        <row r="1181">
          <cell r="B1181" t="str">
            <v>201</v>
          </cell>
          <cell r="C1181" t="str">
            <v>ARPECHIM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 t="str">
            <v>Refining</v>
          </cell>
        </row>
        <row r="1182">
          <cell r="B1182" t="str">
            <v>201</v>
          </cell>
          <cell r="C1182" t="str">
            <v>ARPECHIM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 t="str">
            <v>Refining</v>
          </cell>
        </row>
        <row r="1183">
          <cell r="B1183" t="str">
            <v>201</v>
          </cell>
          <cell r="C1183" t="str">
            <v>ARPECHIM</v>
          </cell>
          <cell r="D1183" t="str">
            <v>Altii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 t="str">
            <v>Refining</v>
          </cell>
          <cell r="W1183">
            <v>45729.390104999999</v>
          </cell>
          <cell r="X1183">
            <v>-43659.390104999999</v>
          </cell>
        </row>
        <row r="1184">
          <cell r="B1184" t="str">
            <v>202</v>
          </cell>
          <cell r="C1184" t="str">
            <v>PETROBRAZI</v>
          </cell>
          <cell r="D1184" t="str">
            <v>Oficiul Patronal Judetean</v>
          </cell>
          <cell r="E1184" t="str">
            <v>Act constituire 65/17.03.2004</v>
          </cell>
          <cell r="F1184" t="str">
            <v>mil Lei</v>
          </cell>
          <cell r="G1184">
            <v>5</v>
          </cell>
          <cell r="H1184">
            <v>5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5</v>
          </cell>
          <cell r="O1184">
            <v>5</v>
          </cell>
          <cell r="P1184">
            <v>0</v>
          </cell>
          <cell r="Q1184">
            <v>5</v>
          </cell>
          <cell r="R1184">
            <v>0</v>
          </cell>
          <cell r="S1184">
            <v>5</v>
          </cell>
          <cell r="T1184">
            <v>0</v>
          </cell>
          <cell r="U1184">
            <v>0</v>
          </cell>
          <cell r="V1184" t="str">
            <v>Refining</v>
          </cell>
        </row>
        <row r="1185">
          <cell r="B1185" t="str">
            <v>202</v>
          </cell>
          <cell r="C1185" t="str">
            <v>PETROBRAZI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 t="str">
            <v>Refining</v>
          </cell>
        </row>
        <row r="1186">
          <cell r="B1186" t="str">
            <v>202</v>
          </cell>
          <cell r="C1186" t="str">
            <v>PETROBRAZI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 t="str">
            <v>Refining</v>
          </cell>
        </row>
        <row r="1187">
          <cell r="B1187" t="str">
            <v>202</v>
          </cell>
          <cell r="C1187" t="str">
            <v>PETROBRAZI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 t="str">
            <v>Refining</v>
          </cell>
        </row>
        <row r="1188">
          <cell r="B1188" t="str">
            <v>202</v>
          </cell>
          <cell r="C1188" t="str">
            <v>PETROBRAZI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 t="str">
            <v>Refining</v>
          </cell>
        </row>
        <row r="1189">
          <cell r="B1189" t="str">
            <v>202</v>
          </cell>
          <cell r="C1189" t="str">
            <v>PETROBRAZI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 t="str">
            <v>Refining</v>
          </cell>
        </row>
        <row r="1190">
          <cell r="B1190" t="str">
            <v>202</v>
          </cell>
          <cell r="C1190" t="str">
            <v>PETROBRAZI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 t="str">
            <v>Refining</v>
          </cell>
        </row>
        <row r="1191">
          <cell r="B1191" t="str">
            <v>202</v>
          </cell>
          <cell r="C1191" t="str">
            <v>PETROBRAZI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 t="str">
            <v>Refining</v>
          </cell>
        </row>
        <row r="1192">
          <cell r="B1192" t="str">
            <v>202</v>
          </cell>
          <cell r="C1192" t="str">
            <v>PETROBRAZI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 t="str">
            <v>Refining</v>
          </cell>
        </row>
        <row r="1193">
          <cell r="B1193" t="str">
            <v>202</v>
          </cell>
          <cell r="C1193" t="str">
            <v>PETROBRAZI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 t="str">
            <v>Refining</v>
          </cell>
        </row>
        <row r="1194">
          <cell r="B1194" t="str">
            <v>202</v>
          </cell>
          <cell r="C1194" t="str">
            <v>PETROBRAZI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 t="str">
            <v>Refining</v>
          </cell>
        </row>
        <row r="1195">
          <cell r="B1195" t="str">
            <v>202</v>
          </cell>
          <cell r="C1195" t="str">
            <v>PETROBRAZI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 t="str">
            <v>Refining</v>
          </cell>
        </row>
        <row r="1196">
          <cell r="B1196" t="str">
            <v>202</v>
          </cell>
          <cell r="C1196" t="str">
            <v>PETROBRAZI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 t="str">
            <v>Refining</v>
          </cell>
        </row>
        <row r="1197">
          <cell r="B1197" t="str">
            <v>202</v>
          </cell>
          <cell r="C1197" t="str">
            <v>PETROBRAZI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 t="str">
            <v>Refining</v>
          </cell>
        </row>
        <row r="1198">
          <cell r="B1198" t="str">
            <v>202</v>
          </cell>
          <cell r="C1198" t="str">
            <v>PETROBRAZI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 t="str">
            <v>Refining</v>
          </cell>
        </row>
        <row r="1199">
          <cell r="B1199" t="str">
            <v>202</v>
          </cell>
          <cell r="C1199" t="str">
            <v>PETROBRAZI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 t="str">
            <v>Refining</v>
          </cell>
        </row>
        <row r="1200">
          <cell r="B1200" t="str">
            <v>202</v>
          </cell>
          <cell r="C1200" t="str">
            <v>PETROBRAZI</v>
          </cell>
          <cell r="D1200">
            <v>0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 t="str">
            <v>Refining</v>
          </cell>
        </row>
        <row r="1201">
          <cell r="B1201" t="str">
            <v>202</v>
          </cell>
          <cell r="C1201" t="str">
            <v>PETROBRAZI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 t="str">
            <v>Refining</v>
          </cell>
        </row>
        <row r="1202">
          <cell r="B1202" t="str">
            <v>202</v>
          </cell>
          <cell r="C1202" t="str">
            <v>PETROBRAZI</v>
          </cell>
          <cell r="D1202">
            <v>0</v>
          </cell>
          <cell r="E1202">
            <v>0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 t="str">
            <v>Refining</v>
          </cell>
        </row>
        <row r="1203">
          <cell r="B1203" t="str">
            <v>202</v>
          </cell>
          <cell r="C1203" t="str">
            <v>PETROBRAZI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 t="str">
            <v>Refining</v>
          </cell>
        </row>
        <row r="1204">
          <cell r="B1204" t="str">
            <v>202</v>
          </cell>
          <cell r="C1204" t="str">
            <v>PETROBRAZI</v>
          </cell>
          <cell r="D1204" t="str">
            <v>Altii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 t="str">
            <v>Refining</v>
          </cell>
          <cell r="W1204">
            <v>5</v>
          </cell>
          <cell r="X1204">
            <v>0</v>
          </cell>
        </row>
        <row r="1205">
          <cell r="B1205" t="str">
            <v>203</v>
          </cell>
          <cell r="C1205" t="str">
            <v>PECO ALBA</v>
          </cell>
          <cell r="D1205" t="str">
            <v>BUTAN GAS</v>
          </cell>
          <cell r="E1205" t="str">
            <v>930/26.01.2002</v>
          </cell>
          <cell r="F1205" t="str">
            <v>mil Lei</v>
          </cell>
          <cell r="G1205">
            <v>16</v>
          </cell>
          <cell r="H1205">
            <v>16</v>
          </cell>
          <cell r="I1205">
            <v>0</v>
          </cell>
          <cell r="J1205">
            <v>0</v>
          </cell>
          <cell r="K1205">
            <v>12</v>
          </cell>
          <cell r="L1205">
            <v>12</v>
          </cell>
          <cell r="M1205">
            <v>0</v>
          </cell>
          <cell r="N1205">
            <v>4</v>
          </cell>
          <cell r="O1205">
            <v>4</v>
          </cell>
          <cell r="P1205">
            <v>0</v>
          </cell>
          <cell r="Q1205">
            <v>4</v>
          </cell>
          <cell r="R1205">
            <v>0</v>
          </cell>
          <cell r="S1205">
            <v>4</v>
          </cell>
          <cell r="T1205">
            <v>0</v>
          </cell>
          <cell r="U1205">
            <v>0</v>
          </cell>
          <cell r="V1205" t="str">
            <v>Marketing</v>
          </cell>
        </row>
        <row r="1206">
          <cell r="B1206" t="str">
            <v>203</v>
          </cell>
          <cell r="C1206" t="str">
            <v>PECO ALBA</v>
          </cell>
          <cell r="D1206" t="str">
            <v>BUTAN GAS</v>
          </cell>
          <cell r="E1206" t="str">
            <v>931/26.01.2002</v>
          </cell>
          <cell r="F1206" t="str">
            <v>mil Lei</v>
          </cell>
          <cell r="G1206">
            <v>26</v>
          </cell>
          <cell r="H1206">
            <v>26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26</v>
          </cell>
          <cell r="O1206">
            <v>26</v>
          </cell>
          <cell r="P1206">
            <v>0</v>
          </cell>
          <cell r="Q1206">
            <v>26</v>
          </cell>
          <cell r="R1206">
            <v>0</v>
          </cell>
          <cell r="S1206">
            <v>26</v>
          </cell>
          <cell r="T1206">
            <v>0</v>
          </cell>
          <cell r="U1206">
            <v>0</v>
          </cell>
          <cell r="V1206" t="str">
            <v>Marketing</v>
          </cell>
        </row>
        <row r="1207">
          <cell r="B1207" t="str">
            <v>203</v>
          </cell>
          <cell r="C1207" t="str">
            <v>PECO ALBA</v>
          </cell>
          <cell r="D1207">
            <v>0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 t="str">
            <v>Marketing</v>
          </cell>
        </row>
        <row r="1208">
          <cell r="B1208" t="str">
            <v>203</v>
          </cell>
          <cell r="C1208" t="str">
            <v>PECO ALBA</v>
          </cell>
          <cell r="D1208">
            <v>0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 t="str">
            <v>Marketing</v>
          </cell>
        </row>
        <row r="1209">
          <cell r="B1209" t="str">
            <v>203</v>
          </cell>
          <cell r="C1209" t="str">
            <v>PECO ALBA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 t="str">
            <v>Marketing</v>
          </cell>
        </row>
        <row r="1210">
          <cell r="B1210" t="str">
            <v>203</v>
          </cell>
          <cell r="C1210" t="str">
            <v>PECO ALBA</v>
          </cell>
          <cell r="D1210">
            <v>0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 t="str">
            <v>Marketing</v>
          </cell>
        </row>
        <row r="1211">
          <cell r="B1211" t="str">
            <v>203</v>
          </cell>
          <cell r="C1211" t="str">
            <v>PECO ALBA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 t="str">
            <v>Marketing</v>
          </cell>
        </row>
        <row r="1212">
          <cell r="B1212" t="str">
            <v>203</v>
          </cell>
          <cell r="C1212" t="str">
            <v>PECO ALBA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 t="str">
            <v>Marketing</v>
          </cell>
        </row>
        <row r="1213">
          <cell r="B1213" t="str">
            <v>203</v>
          </cell>
          <cell r="C1213" t="str">
            <v>PECO ALBA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 t="str">
            <v>Marketing</v>
          </cell>
        </row>
        <row r="1214">
          <cell r="B1214" t="str">
            <v>203</v>
          </cell>
          <cell r="C1214" t="str">
            <v>PECO ALBA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 t="str">
            <v>Marketing</v>
          </cell>
        </row>
        <row r="1215">
          <cell r="B1215" t="str">
            <v>203</v>
          </cell>
          <cell r="C1215" t="str">
            <v>PECO ALBA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 t="str">
            <v>Marketing</v>
          </cell>
        </row>
        <row r="1216">
          <cell r="B1216" t="str">
            <v>203</v>
          </cell>
          <cell r="C1216" t="str">
            <v>PECO ALBA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 t="str">
            <v>Marketing</v>
          </cell>
        </row>
        <row r="1217">
          <cell r="B1217" t="str">
            <v>203</v>
          </cell>
          <cell r="C1217" t="str">
            <v>PECO ALBA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 t="str">
            <v>Marketing</v>
          </cell>
        </row>
        <row r="1218">
          <cell r="B1218" t="str">
            <v>203</v>
          </cell>
          <cell r="C1218" t="str">
            <v>PECO ALBA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 t="str">
            <v>Marketing</v>
          </cell>
        </row>
        <row r="1219">
          <cell r="B1219" t="str">
            <v>203</v>
          </cell>
          <cell r="C1219" t="str">
            <v>PECO ALBA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 t="str">
            <v>Marketing</v>
          </cell>
        </row>
        <row r="1220">
          <cell r="B1220" t="str">
            <v>203</v>
          </cell>
          <cell r="C1220" t="str">
            <v>PECO ALBA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 t="str">
            <v>Marketing</v>
          </cell>
        </row>
        <row r="1221">
          <cell r="B1221" t="str">
            <v>203</v>
          </cell>
          <cell r="C1221" t="str">
            <v>PECO ALBA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 t="str">
            <v>Marketing</v>
          </cell>
        </row>
        <row r="1222">
          <cell r="B1222" t="str">
            <v>203</v>
          </cell>
          <cell r="C1222" t="str">
            <v>PECO ALBA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 t="str">
            <v>Marketing</v>
          </cell>
        </row>
        <row r="1223">
          <cell r="B1223" t="str">
            <v>203</v>
          </cell>
          <cell r="C1223" t="str">
            <v>PECO ALBA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 t="str">
            <v>Marketing</v>
          </cell>
        </row>
        <row r="1224">
          <cell r="B1224" t="str">
            <v>203</v>
          </cell>
          <cell r="C1224" t="str">
            <v>PECO ALBA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 t="str">
            <v>Marketing</v>
          </cell>
        </row>
        <row r="1225">
          <cell r="B1225" t="str">
            <v>203</v>
          </cell>
          <cell r="C1225" t="str">
            <v>PECO ALBA</v>
          </cell>
          <cell r="D1225" t="str">
            <v>Altii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 t="str">
            <v>Marketing</v>
          </cell>
          <cell r="W1225">
            <v>30.315000000000001</v>
          </cell>
          <cell r="X1225">
            <v>-0.31500000000000128</v>
          </cell>
        </row>
        <row r="1226">
          <cell r="B1226" t="str">
            <v>204</v>
          </cell>
          <cell r="C1226" t="str">
            <v>PECO ARAD</v>
          </cell>
          <cell r="D1226" t="str">
            <v>GARANTII PARTICIPARE LICITARE</v>
          </cell>
          <cell r="E1226" t="str">
            <v>6734/22.06.2004</v>
          </cell>
          <cell r="F1226" t="str">
            <v>mil Lei</v>
          </cell>
          <cell r="G1226">
            <v>0</v>
          </cell>
          <cell r="H1226">
            <v>22</v>
          </cell>
          <cell r="I1226">
            <v>0</v>
          </cell>
          <cell r="J1226">
            <v>225</v>
          </cell>
          <cell r="K1226">
            <v>0</v>
          </cell>
          <cell r="L1226">
            <v>225</v>
          </cell>
          <cell r="M1226">
            <v>0</v>
          </cell>
          <cell r="N1226">
            <v>0</v>
          </cell>
          <cell r="O1226">
            <v>22</v>
          </cell>
          <cell r="P1226">
            <v>0</v>
          </cell>
          <cell r="Q1226">
            <v>0</v>
          </cell>
          <cell r="R1226">
            <v>0</v>
          </cell>
          <cell r="S1226">
            <v>22</v>
          </cell>
          <cell r="T1226">
            <v>0</v>
          </cell>
          <cell r="U1226">
            <v>0</v>
          </cell>
          <cell r="V1226" t="str">
            <v>Marketing</v>
          </cell>
        </row>
        <row r="1227">
          <cell r="B1227" t="str">
            <v>204</v>
          </cell>
          <cell r="C1227" t="str">
            <v>PECO ARAD</v>
          </cell>
          <cell r="D1227" t="str">
            <v>COMPANIA DE TRANSPORT PUBLIC</v>
          </cell>
          <cell r="E1227">
            <v>0</v>
          </cell>
          <cell r="F1227" t="str">
            <v>mil Lei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 t="str">
            <v>Marketing</v>
          </cell>
        </row>
        <row r="1228">
          <cell r="B1228" t="str">
            <v>204</v>
          </cell>
          <cell r="C1228" t="str">
            <v>PECO ARAD</v>
          </cell>
          <cell r="D1228">
            <v>0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 t="str">
            <v>Marketing</v>
          </cell>
        </row>
        <row r="1229">
          <cell r="B1229" t="str">
            <v>204</v>
          </cell>
          <cell r="C1229" t="str">
            <v>PECO ARAD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 t="str">
            <v>Marketing</v>
          </cell>
        </row>
        <row r="1230">
          <cell r="B1230" t="str">
            <v>204</v>
          </cell>
          <cell r="C1230" t="str">
            <v>PECO ARAD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 t="str">
            <v>Marketing</v>
          </cell>
        </row>
        <row r="1231">
          <cell r="B1231" t="str">
            <v>204</v>
          </cell>
          <cell r="C1231" t="str">
            <v>PECO ARAD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 t="str">
            <v>Marketing</v>
          </cell>
        </row>
        <row r="1232">
          <cell r="B1232" t="str">
            <v>204</v>
          </cell>
          <cell r="C1232" t="str">
            <v>PECO ARAD</v>
          </cell>
          <cell r="D1232">
            <v>0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 t="str">
            <v>Marketing</v>
          </cell>
        </row>
        <row r="1233">
          <cell r="B1233" t="str">
            <v>204</v>
          </cell>
          <cell r="C1233" t="str">
            <v>PECO ARAD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 t="str">
            <v>Marketing</v>
          </cell>
        </row>
        <row r="1234">
          <cell r="B1234" t="str">
            <v>204</v>
          </cell>
          <cell r="C1234" t="str">
            <v>PECO ARAD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 t="str">
            <v>Marketing</v>
          </cell>
        </row>
        <row r="1235">
          <cell r="B1235" t="str">
            <v>204</v>
          </cell>
          <cell r="C1235" t="str">
            <v>PECO ARAD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 t="str">
            <v>Marketing</v>
          </cell>
        </row>
        <row r="1236">
          <cell r="B1236" t="str">
            <v>204</v>
          </cell>
          <cell r="C1236" t="str">
            <v>PECO ARAD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 t="str">
            <v>Marketing</v>
          </cell>
        </row>
        <row r="1237">
          <cell r="B1237" t="str">
            <v>204</v>
          </cell>
          <cell r="C1237" t="str">
            <v>PECO ARAD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 t="str">
            <v>Marketing</v>
          </cell>
        </row>
        <row r="1238">
          <cell r="B1238" t="str">
            <v>204</v>
          </cell>
          <cell r="C1238" t="str">
            <v>PECO ARAD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 t="str">
            <v>Marketing</v>
          </cell>
        </row>
        <row r="1239">
          <cell r="B1239" t="str">
            <v>204</v>
          </cell>
          <cell r="C1239" t="str">
            <v>PECO ARAD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 t="str">
            <v>Marketing</v>
          </cell>
        </row>
        <row r="1240">
          <cell r="B1240" t="str">
            <v>204</v>
          </cell>
          <cell r="C1240" t="str">
            <v>PECO ARAD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 t="str">
            <v>Marketing</v>
          </cell>
        </row>
        <row r="1241">
          <cell r="B1241" t="str">
            <v>204</v>
          </cell>
          <cell r="C1241" t="str">
            <v>PECO ARAD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 t="str">
            <v>Marketing</v>
          </cell>
        </row>
        <row r="1242">
          <cell r="B1242" t="str">
            <v>204</v>
          </cell>
          <cell r="C1242" t="str">
            <v>PECO ARAD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 t="str">
            <v>Marketing</v>
          </cell>
        </row>
        <row r="1243">
          <cell r="B1243" t="str">
            <v>204</v>
          </cell>
          <cell r="C1243" t="str">
            <v>PECO ARAD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 t="str">
            <v>Marketing</v>
          </cell>
        </row>
        <row r="1244">
          <cell r="B1244" t="str">
            <v>204</v>
          </cell>
          <cell r="C1244" t="str">
            <v>PECO ARAD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 t="str">
            <v>Marketing</v>
          </cell>
        </row>
        <row r="1245">
          <cell r="B1245" t="str">
            <v>204</v>
          </cell>
          <cell r="C1245" t="str">
            <v>PECO ARAD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 t="str">
            <v>Marketing</v>
          </cell>
        </row>
        <row r="1246">
          <cell r="B1246" t="str">
            <v>204</v>
          </cell>
          <cell r="C1246" t="str">
            <v>PECO ARAD</v>
          </cell>
          <cell r="D1246" t="str">
            <v>Altii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 t="str">
            <v>Marketing</v>
          </cell>
          <cell r="W1246">
            <v>22.003284000000001</v>
          </cell>
          <cell r="X1246">
            <v>-3.2840000000007308E-3</v>
          </cell>
        </row>
        <row r="1247">
          <cell r="B1247" t="str">
            <v>205</v>
          </cell>
          <cell r="C1247" t="str">
            <v>PECO ARGES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 t="str">
            <v>Marketing</v>
          </cell>
        </row>
        <row r="1248">
          <cell r="B1248" t="str">
            <v>205</v>
          </cell>
          <cell r="C1248" t="str">
            <v>PECO ARGES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 t="str">
            <v>Marketing</v>
          </cell>
        </row>
        <row r="1249">
          <cell r="B1249" t="str">
            <v>205</v>
          </cell>
          <cell r="C1249" t="str">
            <v>PECO ARGES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 t="str">
            <v>Marketing</v>
          </cell>
        </row>
        <row r="1250">
          <cell r="B1250" t="str">
            <v>205</v>
          </cell>
          <cell r="C1250" t="str">
            <v>PECO ARGES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 t="str">
            <v>Marketing</v>
          </cell>
        </row>
        <row r="1251">
          <cell r="B1251" t="str">
            <v>205</v>
          </cell>
          <cell r="C1251" t="str">
            <v>PECO ARGES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 t="str">
            <v>Marketing</v>
          </cell>
        </row>
        <row r="1252">
          <cell r="B1252" t="str">
            <v>205</v>
          </cell>
          <cell r="C1252" t="str">
            <v>PECO ARGES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 t="str">
            <v>Marketing</v>
          </cell>
        </row>
        <row r="1253">
          <cell r="B1253" t="str">
            <v>205</v>
          </cell>
          <cell r="C1253" t="str">
            <v>PECO ARGES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 t="str">
            <v>Marketing</v>
          </cell>
        </row>
        <row r="1254">
          <cell r="B1254" t="str">
            <v>205</v>
          </cell>
          <cell r="C1254" t="str">
            <v>PECO ARGES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 t="str">
            <v>Marketing</v>
          </cell>
        </row>
        <row r="1255">
          <cell r="B1255" t="str">
            <v>205</v>
          </cell>
          <cell r="C1255" t="str">
            <v>PECO ARGES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 t="str">
            <v>Marketing</v>
          </cell>
        </row>
        <row r="1256">
          <cell r="B1256" t="str">
            <v>205</v>
          </cell>
          <cell r="C1256" t="str">
            <v>PECO ARGES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 t="str">
            <v>Marketing</v>
          </cell>
        </row>
        <row r="1257">
          <cell r="B1257" t="str">
            <v>205</v>
          </cell>
          <cell r="C1257" t="str">
            <v>PECO ARGES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 t="str">
            <v>Marketing</v>
          </cell>
        </row>
        <row r="1258">
          <cell r="B1258" t="str">
            <v>205</v>
          </cell>
          <cell r="C1258" t="str">
            <v>PECO ARGES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 t="str">
            <v>Marketing</v>
          </cell>
        </row>
        <row r="1259">
          <cell r="B1259" t="str">
            <v>205</v>
          </cell>
          <cell r="C1259" t="str">
            <v>PECO ARGES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 t="str">
            <v>Marketing</v>
          </cell>
        </row>
        <row r="1260">
          <cell r="B1260" t="str">
            <v>205</v>
          </cell>
          <cell r="C1260" t="str">
            <v>PECO ARGES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 t="str">
            <v>Marketing</v>
          </cell>
        </row>
        <row r="1261">
          <cell r="B1261" t="str">
            <v>205</v>
          </cell>
          <cell r="C1261" t="str">
            <v>PECO ARGES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 t="str">
            <v>Marketing</v>
          </cell>
        </row>
        <row r="1262">
          <cell r="B1262" t="str">
            <v>205</v>
          </cell>
          <cell r="C1262" t="str">
            <v>PECO ARGES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 t="str">
            <v>Marketing</v>
          </cell>
        </row>
        <row r="1263">
          <cell r="B1263" t="str">
            <v>205</v>
          </cell>
          <cell r="C1263" t="str">
            <v>PECO ARGES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 t="str">
            <v>Marketing</v>
          </cell>
        </row>
        <row r="1264">
          <cell r="B1264" t="str">
            <v>205</v>
          </cell>
          <cell r="C1264" t="str">
            <v>PECO ARGES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 t="str">
            <v>Marketing</v>
          </cell>
        </row>
        <row r="1265">
          <cell r="B1265" t="str">
            <v>205</v>
          </cell>
          <cell r="C1265" t="str">
            <v>PECO ARGES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 t="str">
            <v>Marketing</v>
          </cell>
        </row>
        <row r="1266">
          <cell r="B1266" t="str">
            <v>205</v>
          </cell>
          <cell r="C1266" t="str">
            <v>PECO ARGES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 t="str">
            <v>Marketing</v>
          </cell>
        </row>
        <row r="1267">
          <cell r="B1267" t="str">
            <v>205</v>
          </cell>
          <cell r="C1267" t="str">
            <v>PECO ARGES</v>
          </cell>
          <cell r="D1267" t="str">
            <v>Altii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 t="str">
            <v>Marketing</v>
          </cell>
          <cell r="W1267">
            <v>0</v>
          </cell>
          <cell r="X1267">
            <v>0</v>
          </cell>
        </row>
        <row r="1268">
          <cell r="B1268" t="str">
            <v>206</v>
          </cell>
          <cell r="C1268" t="str">
            <v>PECO BACAU</v>
          </cell>
          <cell r="D1268" t="str">
            <v>ELECTRICA</v>
          </cell>
          <cell r="E1268">
            <v>0</v>
          </cell>
          <cell r="F1268" t="str">
            <v>mil Lei</v>
          </cell>
          <cell r="G1268">
            <v>113</v>
          </cell>
          <cell r="H1268">
            <v>113</v>
          </cell>
          <cell r="I1268">
            <v>-113</v>
          </cell>
          <cell r="J1268">
            <v>-113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 t="str">
            <v>Marketing</v>
          </cell>
        </row>
        <row r="1269">
          <cell r="B1269" t="str">
            <v>206</v>
          </cell>
          <cell r="C1269" t="str">
            <v>PECO BACAU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 t="str">
            <v>Marketing</v>
          </cell>
        </row>
        <row r="1270">
          <cell r="B1270" t="str">
            <v>206</v>
          </cell>
          <cell r="C1270" t="str">
            <v>PECO BACAU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 t="str">
            <v>Marketing</v>
          </cell>
        </row>
        <row r="1271">
          <cell r="B1271" t="str">
            <v>206</v>
          </cell>
          <cell r="C1271" t="str">
            <v>PECO BACAU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 t="str">
            <v>Marketing</v>
          </cell>
        </row>
        <row r="1272">
          <cell r="B1272" t="str">
            <v>206</v>
          </cell>
          <cell r="C1272" t="str">
            <v>PECO BACAU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 t="str">
            <v>Marketing</v>
          </cell>
        </row>
        <row r="1273">
          <cell r="B1273" t="str">
            <v>206</v>
          </cell>
          <cell r="C1273" t="str">
            <v>PECO BACAU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 t="str">
            <v>Marketing</v>
          </cell>
        </row>
        <row r="1274">
          <cell r="B1274" t="str">
            <v>206</v>
          </cell>
          <cell r="C1274" t="str">
            <v>PECO BACAU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 t="str">
            <v>Marketing</v>
          </cell>
        </row>
        <row r="1275">
          <cell r="B1275" t="str">
            <v>206</v>
          </cell>
          <cell r="C1275" t="str">
            <v>PECO BACAU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 t="str">
            <v>Marketing</v>
          </cell>
        </row>
        <row r="1276">
          <cell r="B1276" t="str">
            <v>206</v>
          </cell>
          <cell r="C1276" t="str">
            <v>PECO BACAU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 t="str">
            <v>Marketing</v>
          </cell>
        </row>
        <row r="1277">
          <cell r="B1277" t="str">
            <v>206</v>
          </cell>
          <cell r="C1277" t="str">
            <v>PECO BACAU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 t="str">
            <v>Marketing</v>
          </cell>
        </row>
        <row r="1278">
          <cell r="B1278" t="str">
            <v>206</v>
          </cell>
          <cell r="C1278" t="str">
            <v>PECO BACAU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 t="str">
            <v>Marketing</v>
          </cell>
        </row>
        <row r="1279">
          <cell r="B1279" t="str">
            <v>206</v>
          </cell>
          <cell r="C1279" t="str">
            <v>PECO BACAU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 t="str">
            <v>Marketing</v>
          </cell>
        </row>
        <row r="1280">
          <cell r="B1280" t="str">
            <v>206</v>
          </cell>
          <cell r="C1280" t="str">
            <v>PECO BACAU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 t="str">
            <v>Marketing</v>
          </cell>
        </row>
        <row r="1281">
          <cell r="B1281" t="str">
            <v>206</v>
          </cell>
          <cell r="C1281" t="str">
            <v>PECO BACAU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 t="str">
            <v>Marketing</v>
          </cell>
        </row>
        <row r="1282">
          <cell r="B1282" t="str">
            <v>206</v>
          </cell>
          <cell r="C1282" t="str">
            <v>PECO BACAU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 t="str">
            <v>Marketing</v>
          </cell>
        </row>
        <row r="1283">
          <cell r="B1283" t="str">
            <v>206</v>
          </cell>
          <cell r="C1283" t="str">
            <v>PECO BACAU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 t="str">
            <v>Marketing</v>
          </cell>
        </row>
        <row r="1284">
          <cell r="B1284" t="str">
            <v>206</v>
          </cell>
          <cell r="C1284" t="str">
            <v>PECO BACAU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 t="str">
            <v>Marketing</v>
          </cell>
        </row>
        <row r="1285">
          <cell r="B1285" t="str">
            <v>206</v>
          </cell>
          <cell r="C1285" t="str">
            <v>PECO BACAU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 t="str">
            <v>Marketing</v>
          </cell>
        </row>
        <row r="1286">
          <cell r="B1286" t="str">
            <v>206</v>
          </cell>
          <cell r="C1286" t="str">
            <v>PECO BACAU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 t="str">
            <v>Marketing</v>
          </cell>
        </row>
        <row r="1287">
          <cell r="B1287" t="str">
            <v>206</v>
          </cell>
          <cell r="C1287" t="str">
            <v>PECO BACAU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 t="str">
            <v>Marketing</v>
          </cell>
        </row>
        <row r="1288">
          <cell r="B1288" t="str">
            <v>206</v>
          </cell>
          <cell r="C1288" t="str">
            <v>PECO BACAU</v>
          </cell>
          <cell r="D1288" t="str">
            <v>Altii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 t="str">
            <v>Marketing</v>
          </cell>
          <cell r="W1288">
            <v>0</v>
          </cell>
          <cell r="X1288">
            <v>0</v>
          </cell>
        </row>
        <row r="1289">
          <cell r="B1289" t="str">
            <v>207</v>
          </cell>
          <cell r="C1289" t="str">
            <v>PECO BIHOR</v>
          </cell>
          <cell r="D1289">
            <v>0</v>
          </cell>
          <cell r="E1289">
            <v>0</v>
          </cell>
          <cell r="F1289" t="str">
            <v>mil Lei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 t="str">
            <v>Marketing</v>
          </cell>
        </row>
        <row r="1290">
          <cell r="B1290" t="str">
            <v>207</v>
          </cell>
          <cell r="C1290" t="str">
            <v>PECO BIHOR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 t="str">
            <v>Marketing</v>
          </cell>
        </row>
        <row r="1291">
          <cell r="B1291" t="str">
            <v>207</v>
          </cell>
          <cell r="C1291" t="str">
            <v>PECO BIHOR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 t="str">
            <v>Marketing</v>
          </cell>
        </row>
        <row r="1292">
          <cell r="B1292" t="str">
            <v>207</v>
          </cell>
          <cell r="C1292" t="str">
            <v>PECO BIHOR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 t="str">
            <v>Marketing</v>
          </cell>
        </row>
        <row r="1293">
          <cell r="B1293" t="str">
            <v>207</v>
          </cell>
          <cell r="C1293" t="str">
            <v>PECO BIHOR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 t="str">
            <v>Marketing</v>
          </cell>
        </row>
        <row r="1294">
          <cell r="B1294" t="str">
            <v>207</v>
          </cell>
          <cell r="C1294" t="str">
            <v>PECO BIHOR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 t="str">
            <v>Marketing</v>
          </cell>
        </row>
        <row r="1295">
          <cell r="B1295" t="str">
            <v>207</v>
          </cell>
          <cell r="C1295" t="str">
            <v>PECO BIHOR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 t="str">
            <v>Marketing</v>
          </cell>
        </row>
        <row r="1296">
          <cell r="B1296" t="str">
            <v>207</v>
          </cell>
          <cell r="C1296" t="str">
            <v>PECO BIHOR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 t="str">
            <v>Marketing</v>
          </cell>
        </row>
        <row r="1297">
          <cell r="B1297" t="str">
            <v>207</v>
          </cell>
          <cell r="C1297" t="str">
            <v>PECO BIHOR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 t="str">
            <v>Marketing</v>
          </cell>
        </row>
        <row r="1298">
          <cell r="B1298" t="str">
            <v>207</v>
          </cell>
          <cell r="C1298" t="str">
            <v>PECO BIHOR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 t="str">
            <v>Marketing</v>
          </cell>
        </row>
        <row r="1299">
          <cell r="B1299" t="str">
            <v>207</v>
          </cell>
          <cell r="C1299" t="str">
            <v>PECO BIHOR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 t="str">
            <v>Marketing</v>
          </cell>
        </row>
        <row r="1300">
          <cell r="B1300" t="str">
            <v>207</v>
          </cell>
          <cell r="C1300" t="str">
            <v>PECO BIHOR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 t="str">
            <v>Marketing</v>
          </cell>
        </row>
        <row r="1301">
          <cell r="B1301" t="str">
            <v>207</v>
          </cell>
          <cell r="C1301" t="str">
            <v>PECO BIHOR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 t="str">
            <v>Marketing</v>
          </cell>
        </row>
        <row r="1302">
          <cell r="B1302" t="str">
            <v>207</v>
          </cell>
          <cell r="C1302" t="str">
            <v>PECO BIHOR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 t="str">
            <v>Marketing</v>
          </cell>
        </row>
        <row r="1303">
          <cell r="B1303" t="str">
            <v>207</v>
          </cell>
          <cell r="C1303" t="str">
            <v>PECO BIHOR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 t="str">
            <v>Marketing</v>
          </cell>
        </row>
        <row r="1304">
          <cell r="B1304" t="str">
            <v>207</v>
          </cell>
          <cell r="C1304" t="str">
            <v>PECO BIHOR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 t="str">
            <v>Marketing</v>
          </cell>
        </row>
        <row r="1305">
          <cell r="B1305" t="str">
            <v>207</v>
          </cell>
          <cell r="C1305" t="str">
            <v>PECO BIHOR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 t="str">
            <v>Marketing</v>
          </cell>
        </row>
        <row r="1306">
          <cell r="B1306" t="str">
            <v>207</v>
          </cell>
          <cell r="C1306" t="str">
            <v>PECO BIHOR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 t="str">
            <v>Marketing</v>
          </cell>
        </row>
        <row r="1307">
          <cell r="B1307" t="str">
            <v>207</v>
          </cell>
          <cell r="C1307" t="str">
            <v>PECO BIHOR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 t="str">
            <v>Marketing</v>
          </cell>
        </row>
        <row r="1308">
          <cell r="B1308" t="str">
            <v>207</v>
          </cell>
          <cell r="C1308" t="str">
            <v>PECO BIHOR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 t="str">
            <v>Marketing</v>
          </cell>
        </row>
        <row r="1309">
          <cell r="B1309" t="str">
            <v>207</v>
          </cell>
          <cell r="C1309" t="str">
            <v>PECO BIHOR</v>
          </cell>
          <cell r="D1309" t="str">
            <v>Altii</v>
          </cell>
          <cell r="E1309">
            <v>0</v>
          </cell>
          <cell r="F1309">
            <v>0</v>
          </cell>
          <cell r="G1309">
            <v>0</v>
          </cell>
          <cell r="H1309">
            <v>324</v>
          </cell>
          <cell r="I1309">
            <v>0</v>
          </cell>
          <cell r="J1309">
            <v>22</v>
          </cell>
          <cell r="K1309">
            <v>0</v>
          </cell>
          <cell r="L1309">
            <v>204</v>
          </cell>
          <cell r="M1309">
            <v>0</v>
          </cell>
          <cell r="N1309">
            <v>0</v>
          </cell>
          <cell r="O1309">
            <v>142</v>
          </cell>
          <cell r="P1309">
            <v>0</v>
          </cell>
          <cell r="Q1309">
            <v>0</v>
          </cell>
          <cell r="R1309">
            <v>0</v>
          </cell>
          <cell r="S1309">
            <v>142</v>
          </cell>
          <cell r="T1309">
            <v>0</v>
          </cell>
          <cell r="U1309">
            <v>0</v>
          </cell>
          <cell r="V1309" t="str">
            <v>Marketing</v>
          </cell>
          <cell r="W1309">
            <v>142.37928099999999</v>
          </cell>
          <cell r="X1309">
            <v>-0.37928099999999176</v>
          </cell>
        </row>
        <row r="1310">
          <cell r="B1310" t="str">
            <v>208</v>
          </cell>
          <cell r="C1310" t="str">
            <v>PECO BISTRITA</v>
          </cell>
          <cell r="D1310" t="str">
            <v>SC PRODITERM SA BISTRITA</v>
          </cell>
          <cell r="E1310" t="str">
            <v>46/09.01.1995</v>
          </cell>
          <cell r="F1310" t="str">
            <v>mil Lei</v>
          </cell>
          <cell r="G1310">
            <v>0</v>
          </cell>
          <cell r="H1310">
            <v>6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6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6</v>
          </cell>
          <cell r="V1310" t="str">
            <v>Marketing</v>
          </cell>
        </row>
        <row r="1311">
          <cell r="B1311" t="str">
            <v>208</v>
          </cell>
          <cell r="C1311" t="str">
            <v>PECO BISTRITA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 t="str">
            <v>Marketing</v>
          </cell>
        </row>
        <row r="1312">
          <cell r="B1312" t="str">
            <v>208</v>
          </cell>
          <cell r="C1312" t="str">
            <v>PECO BISTRITA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 t="str">
            <v>Marketing</v>
          </cell>
        </row>
        <row r="1313">
          <cell r="B1313" t="str">
            <v>208</v>
          </cell>
          <cell r="C1313" t="str">
            <v>PECO BISTRITA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 t="str">
            <v>Marketing</v>
          </cell>
        </row>
        <row r="1314">
          <cell r="B1314" t="str">
            <v>208</v>
          </cell>
          <cell r="C1314" t="str">
            <v>PECO BISTRITA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 t="str">
            <v>Marketing</v>
          </cell>
        </row>
        <row r="1315">
          <cell r="B1315" t="str">
            <v>208</v>
          </cell>
          <cell r="C1315" t="str">
            <v>PECO BISTRITA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 t="str">
            <v>Marketing</v>
          </cell>
        </row>
        <row r="1316">
          <cell r="B1316" t="str">
            <v>208</v>
          </cell>
          <cell r="C1316" t="str">
            <v>PECO BISTRITA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 t="str">
            <v>Marketing</v>
          </cell>
        </row>
        <row r="1317">
          <cell r="B1317" t="str">
            <v>208</v>
          </cell>
          <cell r="C1317" t="str">
            <v>PECO BISTRITA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 t="str">
            <v>Marketing</v>
          </cell>
        </row>
        <row r="1318">
          <cell r="B1318" t="str">
            <v>208</v>
          </cell>
          <cell r="C1318" t="str">
            <v>PECO BISTRITA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 t="str">
            <v>Marketing</v>
          </cell>
        </row>
        <row r="1319">
          <cell r="B1319" t="str">
            <v>208</v>
          </cell>
          <cell r="C1319" t="str">
            <v>PECO BISTRITA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 t="str">
            <v>Marketing</v>
          </cell>
        </row>
        <row r="1320">
          <cell r="B1320" t="str">
            <v>208</v>
          </cell>
          <cell r="C1320" t="str">
            <v>PECO BISTRITA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 t="str">
            <v>Marketing</v>
          </cell>
        </row>
        <row r="1321">
          <cell r="B1321" t="str">
            <v>208</v>
          </cell>
          <cell r="C1321" t="str">
            <v>PECO BISTRITA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 t="str">
            <v>Marketing</v>
          </cell>
        </row>
        <row r="1322">
          <cell r="B1322" t="str">
            <v>208</v>
          </cell>
          <cell r="C1322" t="str">
            <v>PECO BISTRITA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 t="str">
            <v>Marketing</v>
          </cell>
        </row>
        <row r="1323">
          <cell r="B1323" t="str">
            <v>208</v>
          </cell>
          <cell r="C1323" t="str">
            <v>PECO BISTRITA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 t="str">
            <v>Marketing</v>
          </cell>
        </row>
        <row r="1324">
          <cell r="B1324" t="str">
            <v>208</v>
          </cell>
          <cell r="C1324" t="str">
            <v>PECO BISTRITA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 t="str">
            <v>Marketing</v>
          </cell>
        </row>
        <row r="1325">
          <cell r="B1325" t="str">
            <v>208</v>
          </cell>
          <cell r="C1325" t="str">
            <v>PECO BISTRITA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 t="str">
            <v>Marketing</v>
          </cell>
        </row>
        <row r="1326">
          <cell r="B1326" t="str">
            <v>208</v>
          </cell>
          <cell r="C1326" t="str">
            <v>PECO BISTRITA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 t="str">
            <v>Marketing</v>
          </cell>
        </row>
        <row r="1327">
          <cell r="B1327" t="str">
            <v>208</v>
          </cell>
          <cell r="C1327" t="str">
            <v>PECO BISTRITA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 t="str">
            <v>Marketing</v>
          </cell>
        </row>
        <row r="1328">
          <cell r="B1328" t="str">
            <v>208</v>
          </cell>
          <cell r="C1328" t="str">
            <v>PECO BISTRITA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 t="str">
            <v>Marketing</v>
          </cell>
        </row>
        <row r="1329">
          <cell r="B1329" t="str">
            <v>208</v>
          </cell>
          <cell r="C1329" t="str">
            <v>PECO BISTRITA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 t="str">
            <v>Marketing</v>
          </cell>
        </row>
        <row r="1330">
          <cell r="B1330" t="str">
            <v>208</v>
          </cell>
          <cell r="C1330" t="str">
            <v>PECO BISTRITA</v>
          </cell>
          <cell r="D1330" t="str">
            <v>Altii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 t="str">
            <v>Marketing</v>
          </cell>
          <cell r="W1330">
            <v>6.314432</v>
          </cell>
          <cell r="X1330">
            <v>-0.31443200000000004</v>
          </cell>
        </row>
        <row r="1331">
          <cell r="B1331" t="str">
            <v>209</v>
          </cell>
          <cell r="C1331" t="str">
            <v>PECO BOTOSANI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 t="str">
            <v>Marketing</v>
          </cell>
        </row>
        <row r="1332">
          <cell r="B1332" t="str">
            <v>209</v>
          </cell>
          <cell r="C1332" t="str">
            <v>PECO BOTOSANI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 t="str">
            <v>Marketing</v>
          </cell>
        </row>
        <row r="1333">
          <cell r="B1333" t="str">
            <v>209</v>
          </cell>
          <cell r="C1333" t="str">
            <v>PECO BOTOSANI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 t="str">
            <v>Marketing</v>
          </cell>
        </row>
        <row r="1334">
          <cell r="B1334" t="str">
            <v>209</v>
          </cell>
          <cell r="C1334" t="str">
            <v>PECO BOTOSANI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 t="str">
            <v>Marketing</v>
          </cell>
        </row>
        <row r="1335">
          <cell r="B1335" t="str">
            <v>209</v>
          </cell>
          <cell r="C1335" t="str">
            <v>PECO BOTOSANI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 t="str">
            <v>Marketing</v>
          </cell>
        </row>
        <row r="1336">
          <cell r="B1336" t="str">
            <v>209</v>
          </cell>
          <cell r="C1336" t="str">
            <v>PECO BOTOSANI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 t="str">
            <v>Marketing</v>
          </cell>
        </row>
        <row r="1337">
          <cell r="B1337" t="str">
            <v>209</v>
          </cell>
          <cell r="C1337" t="str">
            <v>PECO BOTOSANI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 t="str">
            <v>Marketing</v>
          </cell>
        </row>
        <row r="1338">
          <cell r="B1338" t="str">
            <v>209</v>
          </cell>
          <cell r="C1338" t="str">
            <v>PECO BOTOSANI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 t="str">
            <v>Marketing</v>
          </cell>
        </row>
        <row r="1339">
          <cell r="B1339" t="str">
            <v>209</v>
          </cell>
          <cell r="C1339" t="str">
            <v>PECO BOTOSANI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 t="str">
            <v>Marketing</v>
          </cell>
        </row>
        <row r="1340">
          <cell r="B1340" t="str">
            <v>209</v>
          </cell>
          <cell r="C1340" t="str">
            <v>PECO BOTOSANI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 t="str">
            <v>Marketing</v>
          </cell>
        </row>
        <row r="1341">
          <cell r="B1341" t="str">
            <v>209</v>
          </cell>
          <cell r="C1341" t="str">
            <v>PECO BOTOSANI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 t="str">
            <v>Marketing</v>
          </cell>
        </row>
        <row r="1342">
          <cell r="B1342" t="str">
            <v>209</v>
          </cell>
          <cell r="C1342" t="str">
            <v>PECO BOTOSANI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 t="str">
            <v>Marketing</v>
          </cell>
        </row>
        <row r="1343">
          <cell r="B1343" t="str">
            <v>209</v>
          </cell>
          <cell r="C1343" t="str">
            <v>PECO BOTOSANI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 t="str">
            <v>Marketing</v>
          </cell>
        </row>
        <row r="1344">
          <cell r="B1344" t="str">
            <v>209</v>
          </cell>
          <cell r="C1344" t="str">
            <v>PECO BOTOSANI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 t="str">
            <v>Marketing</v>
          </cell>
        </row>
        <row r="1345">
          <cell r="B1345" t="str">
            <v>209</v>
          </cell>
          <cell r="C1345" t="str">
            <v>PECO BOTOSANI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 t="str">
            <v>Marketing</v>
          </cell>
        </row>
        <row r="1346">
          <cell r="B1346" t="str">
            <v>209</v>
          </cell>
          <cell r="C1346" t="str">
            <v>PECO BOTOSANI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 t="str">
            <v>Marketing</v>
          </cell>
        </row>
        <row r="1347">
          <cell r="B1347" t="str">
            <v>209</v>
          </cell>
          <cell r="C1347" t="str">
            <v>PECO BOTOSANI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 t="str">
            <v>Marketing</v>
          </cell>
        </row>
        <row r="1348">
          <cell r="B1348" t="str">
            <v>209</v>
          </cell>
          <cell r="C1348" t="str">
            <v>PECO BOTOSANI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 t="str">
            <v>Marketing</v>
          </cell>
        </row>
        <row r="1349">
          <cell r="B1349" t="str">
            <v>209</v>
          </cell>
          <cell r="C1349" t="str">
            <v>PECO BOTOSANI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 t="str">
            <v>Marketing</v>
          </cell>
        </row>
        <row r="1350">
          <cell r="B1350" t="str">
            <v>209</v>
          </cell>
          <cell r="C1350" t="str">
            <v>PECO BOTOSANI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 t="str">
            <v>Marketing</v>
          </cell>
        </row>
        <row r="1351">
          <cell r="B1351" t="str">
            <v>209</v>
          </cell>
          <cell r="C1351" t="str">
            <v>PECO BOTOSANI</v>
          </cell>
          <cell r="D1351" t="str">
            <v>Altii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 t="str">
            <v>Marketing</v>
          </cell>
          <cell r="W1351">
            <v>0</v>
          </cell>
          <cell r="X1351">
            <v>0</v>
          </cell>
        </row>
        <row r="1352">
          <cell r="B1352" t="str">
            <v>210</v>
          </cell>
          <cell r="C1352" t="str">
            <v>PECO BRASOV</v>
          </cell>
          <cell r="D1352" t="str">
            <v>ROMTELECOM Brasov</v>
          </cell>
          <cell r="E1352" t="str">
            <v>20856/12.12.2000</v>
          </cell>
          <cell r="F1352" t="str">
            <v>mil Lei</v>
          </cell>
          <cell r="G1352">
            <v>0</v>
          </cell>
          <cell r="H1352">
            <v>105</v>
          </cell>
          <cell r="I1352">
            <v>0</v>
          </cell>
          <cell r="J1352">
            <v>0</v>
          </cell>
          <cell r="K1352">
            <v>0</v>
          </cell>
          <cell r="L1352">
            <v>105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 t="str">
            <v>Marketing</v>
          </cell>
        </row>
        <row r="1353">
          <cell r="B1353" t="str">
            <v>210</v>
          </cell>
          <cell r="C1353" t="str">
            <v>PECO BRASOV</v>
          </cell>
          <cell r="D1353" t="str">
            <v>ELECTRICA Brasov</v>
          </cell>
          <cell r="E1353" t="str">
            <v>1200672/10.2004</v>
          </cell>
          <cell r="F1353" t="str">
            <v>mil Lei</v>
          </cell>
          <cell r="G1353">
            <v>0</v>
          </cell>
          <cell r="H1353">
            <v>381</v>
          </cell>
          <cell r="I1353">
            <v>0</v>
          </cell>
          <cell r="J1353">
            <v>11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392</v>
          </cell>
          <cell r="P1353">
            <v>0</v>
          </cell>
          <cell r="Q1353">
            <v>0</v>
          </cell>
          <cell r="R1353">
            <v>0</v>
          </cell>
          <cell r="S1353">
            <v>392</v>
          </cell>
          <cell r="T1353">
            <v>0</v>
          </cell>
          <cell r="U1353">
            <v>0</v>
          </cell>
          <cell r="V1353" t="str">
            <v>Marketing</v>
          </cell>
        </row>
        <row r="1354">
          <cell r="B1354" t="str">
            <v>210</v>
          </cell>
          <cell r="C1354" t="str">
            <v>PECO BRASOV</v>
          </cell>
          <cell r="D1354" t="str">
            <v>Insp.Gen.Pt.Tehnologia Imfor.</v>
          </cell>
          <cell r="E1354" t="str">
            <v>870/11.03.2004</v>
          </cell>
          <cell r="F1354" t="str">
            <v>mil Lei</v>
          </cell>
          <cell r="G1354">
            <v>0</v>
          </cell>
          <cell r="H1354">
            <v>0</v>
          </cell>
          <cell r="I1354">
            <v>0</v>
          </cell>
          <cell r="J1354">
            <v>2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20</v>
          </cell>
          <cell r="P1354">
            <v>0</v>
          </cell>
          <cell r="Q1354">
            <v>0</v>
          </cell>
          <cell r="R1354">
            <v>20</v>
          </cell>
          <cell r="S1354">
            <v>0</v>
          </cell>
          <cell r="T1354">
            <v>0</v>
          </cell>
          <cell r="U1354">
            <v>0</v>
          </cell>
          <cell r="V1354" t="str">
            <v>Marketing</v>
          </cell>
        </row>
        <row r="1355">
          <cell r="B1355" t="str">
            <v>210</v>
          </cell>
          <cell r="C1355" t="str">
            <v>PECO BRASOV</v>
          </cell>
          <cell r="D1355" t="str">
            <v>CNCFR Patrimoniu Brasov</v>
          </cell>
          <cell r="E1355" t="str">
            <v>165/N/729/1999</v>
          </cell>
          <cell r="F1355" t="str">
            <v>mil Lei</v>
          </cell>
          <cell r="G1355">
            <v>0</v>
          </cell>
          <cell r="H1355">
            <v>3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3</v>
          </cell>
          <cell r="P1355">
            <v>0</v>
          </cell>
          <cell r="Q1355">
            <v>0</v>
          </cell>
          <cell r="R1355">
            <v>0</v>
          </cell>
          <cell r="S1355">
            <v>3</v>
          </cell>
          <cell r="T1355">
            <v>0</v>
          </cell>
          <cell r="U1355">
            <v>0</v>
          </cell>
          <cell r="V1355" t="str">
            <v>Marketing</v>
          </cell>
        </row>
        <row r="1356">
          <cell r="B1356" t="str">
            <v>210</v>
          </cell>
          <cell r="C1356" t="str">
            <v>PECO BRASOV</v>
          </cell>
          <cell r="D1356" t="str">
            <v>Goscom Cetate Rasnov</v>
          </cell>
          <cell r="E1356" t="str">
            <v>260/15.02.1999</v>
          </cell>
          <cell r="F1356" t="str">
            <v>mil Lei</v>
          </cell>
          <cell r="G1356">
            <v>0</v>
          </cell>
          <cell r="H1356">
            <v>4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4</v>
          </cell>
          <cell r="P1356">
            <v>0</v>
          </cell>
          <cell r="Q1356">
            <v>0</v>
          </cell>
          <cell r="R1356">
            <v>0</v>
          </cell>
          <cell r="S1356">
            <v>4</v>
          </cell>
          <cell r="T1356">
            <v>0</v>
          </cell>
          <cell r="U1356">
            <v>0</v>
          </cell>
          <cell r="V1356" t="str">
            <v>Marketing</v>
          </cell>
        </row>
        <row r="1357">
          <cell r="B1357" t="str">
            <v>210</v>
          </cell>
          <cell r="C1357" t="str">
            <v>PECO BRASOV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 t="str">
            <v>Marketing</v>
          </cell>
        </row>
        <row r="1358">
          <cell r="B1358" t="str">
            <v>210</v>
          </cell>
          <cell r="C1358" t="str">
            <v>PECO BRASOV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 t="str">
            <v>Marketing</v>
          </cell>
        </row>
        <row r="1359">
          <cell r="B1359" t="str">
            <v>210</v>
          </cell>
          <cell r="C1359" t="str">
            <v>PECO BRASOV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 t="str">
            <v>Marketing</v>
          </cell>
        </row>
        <row r="1360">
          <cell r="B1360" t="str">
            <v>210</v>
          </cell>
          <cell r="C1360" t="str">
            <v>PECO BRASOV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 t="str">
            <v>Marketing</v>
          </cell>
        </row>
        <row r="1361">
          <cell r="B1361" t="str">
            <v>210</v>
          </cell>
          <cell r="C1361" t="str">
            <v>PECO BRASOV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 t="str">
            <v>Marketing</v>
          </cell>
        </row>
        <row r="1362">
          <cell r="B1362" t="str">
            <v>210</v>
          </cell>
          <cell r="C1362" t="str">
            <v>PECO BRASOV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 t="str">
            <v>Marketing</v>
          </cell>
        </row>
        <row r="1363">
          <cell r="B1363" t="str">
            <v>210</v>
          </cell>
          <cell r="C1363" t="str">
            <v>PECO BRASOV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 t="str">
            <v>Marketing</v>
          </cell>
        </row>
        <row r="1364">
          <cell r="B1364" t="str">
            <v>210</v>
          </cell>
          <cell r="C1364" t="str">
            <v>PECO BRASOV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 t="str">
            <v>Marketing</v>
          </cell>
        </row>
        <row r="1365">
          <cell r="B1365" t="str">
            <v>210</v>
          </cell>
          <cell r="C1365" t="str">
            <v>PECO BRASOV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 t="str">
            <v>Marketing</v>
          </cell>
        </row>
        <row r="1366">
          <cell r="B1366" t="str">
            <v>210</v>
          </cell>
          <cell r="C1366" t="str">
            <v>PECO BRASOV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 t="str">
            <v>Marketing</v>
          </cell>
        </row>
        <row r="1367">
          <cell r="B1367" t="str">
            <v>210</v>
          </cell>
          <cell r="C1367" t="str">
            <v>PECO BRASOV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 t="str">
            <v>Marketing</v>
          </cell>
        </row>
        <row r="1368">
          <cell r="B1368" t="str">
            <v>210</v>
          </cell>
          <cell r="C1368" t="str">
            <v>PECO BRASOV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 t="str">
            <v>Marketing</v>
          </cell>
        </row>
        <row r="1369">
          <cell r="B1369" t="str">
            <v>210</v>
          </cell>
          <cell r="C1369" t="str">
            <v>PECO BRASOV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 t="str">
            <v>Marketing</v>
          </cell>
        </row>
        <row r="1370">
          <cell r="B1370" t="str">
            <v>210</v>
          </cell>
          <cell r="C1370" t="str">
            <v>PECO BRASOV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 t="str">
            <v>Marketing</v>
          </cell>
        </row>
        <row r="1371">
          <cell r="B1371" t="str">
            <v>210</v>
          </cell>
          <cell r="C1371" t="str">
            <v>PECO BRASOV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 t="str">
            <v>Marketing</v>
          </cell>
        </row>
        <row r="1372">
          <cell r="B1372" t="str">
            <v>210</v>
          </cell>
          <cell r="C1372" t="str">
            <v>PECO BRASOV</v>
          </cell>
          <cell r="D1372" t="str">
            <v>Altii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 t="str">
            <v>Marketing</v>
          </cell>
          <cell r="W1372">
            <v>417.73823199999998</v>
          </cell>
          <cell r="X1372">
            <v>1.2617680000000178</v>
          </cell>
        </row>
        <row r="1373">
          <cell r="B1373" t="str">
            <v>211</v>
          </cell>
          <cell r="C1373" t="str">
            <v>PECO BRAILA</v>
          </cell>
          <cell r="D1373" t="str">
            <v>Administratia Zona Libera</v>
          </cell>
          <cell r="E1373" t="str">
            <v>722/19.02.2002</v>
          </cell>
          <cell r="F1373" t="str">
            <v>mil Lei</v>
          </cell>
          <cell r="G1373">
            <v>0</v>
          </cell>
          <cell r="H1373">
            <v>0</v>
          </cell>
          <cell r="I1373">
            <v>0</v>
          </cell>
          <cell r="J1373">
            <v>30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300</v>
          </cell>
          <cell r="P1373">
            <v>0</v>
          </cell>
          <cell r="Q1373">
            <v>0</v>
          </cell>
          <cell r="R1373">
            <v>300</v>
          </cell>
          <cell r="S1373">
            <v>0</v>
          </cell>
          <cell r="T1373">
            <v>0</v>
          </cell>
          <cell r="U1373">
            <v>0</v>
          </cell>
          <cell r="V1373" t="str">
            <v>Marketing</v>
          </cell>
        </row>
        <row r="1374">
          <cell r="B1374" t="str">
            <v>211</v>
          </cell>
          <cell r="C1374" t="str">
            <v>PECO BRAILA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 t="str">
            <v>Marketing</v>
          </cell>
        </row>
        <row r="1375">
          <cell r="B1375" t="str">
            <v>211</v>
          </cell>
          <cell r="C1375" t="str">
            <v>PECO BRAILA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 t="str">
            <v>Marketing</v>
          </cell>
        </row>
        <row r="1376">
          <cell r="B1376" t="str">
            <v>211</v>
          </cell>
          <cell r="C1376" t="str">
            <v>PECO BRAILA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 t="str">
            <v>Marketing</v>
          </cell>
        </row>
        <row r="1377">
          <cell r="B1377" t="str">
            <v>211</v>
          </cell>
          <cell r="C1377" t="str">
            <v>PECO BRAILA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 t="str">
            <v>Marketing</v>
          </cell>
        </row>
        <row r="1378">
          <cell r="B1378" t="str">
            <v>211</v>
          </cell>
          <cell r="C1378" t="str">
            <v>PECO BRAILA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 t="str">
            <v>Marketing</v>
          </cell>
        </row>
        <row r="1379">
          <cell r="B1379" t="str">
            <v>211</v>
          </cell>
          <cell r="C1379" t="str">
            <v>PECO BRAILA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 t="str">
            <v>Marketing</v>
          </cell>
        </row>
        <row r="1380">
          <cell r="B1380" t="str">
            <v>211</v>
          </cell>
          <cell r="C1380" t="str">
            <v>PECO BRAILA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 t="str">
            <v>Marketing</v>
          </cell>
        </row>
        <row r="1381">
          <cell r="B1381" t="str">
            <v>211</v>
          </cell>
          <cell r="C1381" t="str">
            <v>PECO BRAILA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 t="str">
            <v>Marketing</v>
          </cell>
        </row>
        <row r="1382">
          <cell r="B1382" t="str">
            <v>211</v>
          </cell>
          <cell r="C1382" t="str">
            <v>PECO BRAILA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 t="str">
            <v>Marketing</v>
          </cell>
        </row>
        <row r="1383">
          <cell r="B1383" t="str">
            <v>211</v>
          </cell>
          <cell r="C1383" t="str">
            <v>PECO BRAILA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 t="str">
            <v>Marketing</v>
          </cell>
        </row>
        <row r="1384">
          <cell r="B1384" t="str">
            <v>211</v>
          </cell>
          <cell r="C1384" t="str">
            <v>PECO BRAILA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 t="str">
            <v>Marketing</v>
          </cell>
        </row>
        <row r="1385">
          <cell r="B1385" t="str">
            <v>211</v>
          </cell>
          <cell r="C1385" t="str">
            <v>PECO BRAILA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 t="str">
            <v>Marketing</v>
          </cell>
        </row>
        <row r="1386">
          <cell r="B1386" t="str">
            <v>211</v>
          </cell>
          <cell r="C1386" t="str">
            <v>PECO BRAILA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 t="str">
            <v>Marketing</v>
          </cell>
        </row>
        <row r="1387">
          <cell r="B1387" t="str">
            <v>211</v>
          </cell>
          <cell r="C1387" t="str">
            <v>PECO BRAILA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 t="str">
            <v>Marketing</v>
          </cell>
        </row>
        <row r="1388">
          <cell r="B1388" t="str">
            <v>211</v>
          </cell>
          <cell r="C1388" t="str">
            <v>PECO BRAILA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 t="str">
            <v>Marketing</v>
          </cell>
        </row>
        <row r="1389">
          <cell r="B1389" t="str">
            <v>211</v>
          </cell>
          <cell r="C1389" t="str">
            <v>PECO BRAILA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 t="str">
            <v>Marketing</v>
          </cell>
        </row>
        <row r="1390">
          <cell r="B1390" t="str">
            <v>211</v>
          </cell>
          <cell r="C1390" t="str">
            <v>PECO BRAILA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 t="str">
            <v>Marketing</v>
          </cell>
        </row>
        <row r="1391">
          <cell r="B1391" t="str">
            <v>211</v>
          </cell>
          <cell r="C1391" t="str">
            <v>PECO BRAILA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 t="str">
            <v>Marketing</v>
          </cell>
        </row>
        <row r="1392">
          <cell r="B1392" t="str">
            <v>211</v>
          </cell>
          <cell r="C1392" t="str">
            <v>PECO BRAILA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 t="str">
            <v>Marketing</v>
          </cell>
        </row>
        <row r="1393">
          <cell r="B1393" t="str">
            <v>211</v>
          </cell>
          <cell r="C1393" t="str">
            <v>PECO BRAILA</v>
          </cell>
          <cell r="D1393" t="str">
            <v>Altii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 t="str">
            <v>Marketing</v>
          </cell>
          <cell r="W1393">
            <v>300</v>
          </cell>
          <cell r="X1393">
            <v>0</v>
          </cell>
        </row>
        <row r="1394">
          <cell r="B1394" t="str">
            <v>212</v>
          </cell>
          <cell r="C1394" t="str">
            <v>PECO BUZAU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 t="str">
            <v>Marketing</v>
          </cell>
        </row>
        <row r="1395">
          <cell r="B1395" t="str">
            <v>212</v>
          </cell>
          <cell r="C1395" t="str">
            <v>PECO BUZAU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 t="str">
            <v>Marketing</v>
          </cell>
        </row>
        <row r="1396">
          <cell r="B1396" t="str">
            <v>212</v>
          </cell>
          <cell r="C1396" t="str">
            <v>PECO BUZAU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 t="str">
            <v>Marketing</v>
          </cell>
        </row>
        <row r="1397">
          <cell r="B1397" t="str">
            <v>212</v>
          </cell>
          <cell r="C1397" t="str">
            <v>PECO BUZAU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 t="str">
            <v>Marketing</v>
          </cell>
        </row>
        <row r="1398">
          <cell r="B1398" t="str">
            <v>212</v>
          </cell>
          <cell r="C1398" t="str">
            <v>PECO BUZAU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 t="str">
            <v>Marketing</v>
          </cell>
        </row>
        <row r="1399">
          <cell r="B1399" t="str">
            <v>212</v>
          </cell>
          <cell r="C1399" t="str">
            <v>PECO BUZAU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 t="str">
            <v>Marketing</v>
          </cell>
        </row>
        <row r="1400">
          <cell r="B1400" t="str">
            <v>212</v>
          </cell>
          <cell r="C1400" t="str">
            <v>PECO BUZAU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 t="str">
            <v>Marketing</v>
          </cell>
        </row>
        <row r="1401">
          <cell r="B1401" t="str">
            <v>212</v>
          </cell>
          <cell r="C1401" t="str">
            <v>PECO BUZAU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 t="str">
            <v>Marketing</v>
          </cell>
        </row>
        <row r="1402">
          <cell r="B1402" t="str">
            <v>212</v>
          </cell>
          <cell r="C1402" t="str">
            <v>PECO BUZAU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 t="str">
            <v>Marketing</v>
          </cell>
        </row>
        <row r="1403">
          <cell r="B1403" t="str">
            <v>212</v>
          </cell>
          <cell r="C1403" t="str">
            <v>PECO BUZAU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 t="str">
            <v>Marketing</v>
          </cell>
        </row>
        <row r="1404">
          <cell r="B1404" t="str">
            <v>212</v>
          </cell>
          <cell r="C1404" t="str">
            <v>PECO BUZAU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 t="str">
            <v>Marketing</v>
          </cell>
        </row>
        <row r="1405">
          <cell r="B1405" t="str">
            <v>212</v>
          </cell>
          <cell r="C1405" t="str">
            <v>PECO BUZAU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 t="str">
            <v>Marketing</v>
          </cell>
        </row>
        <row r="1406">
          <cell r="B1406" t="str">
            <v>212</v>
          </cell>
          <cell r="C1406" t="str">
            <v>PECO BUZAU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 t="str">
            <v>Marketing</v>
          </cell>
        </row>
        <row r="1407">
          <cell r="B1407" t="str">
            <v>212</v>
          </cell>
          <cell r="C1407" t="str">
            <v>PECO BUZAU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 t="str">
            <v>Marketing</v>
          </cell>
        </row>
        <row r="1408">
          <cell r="B1408" t="str">
            <v>212</v>
          </cell>
          <cell r="C1408" t="str">
            <v>PECO BUZAU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 t="str">
            <v>Marketing</v>
          </cell>
        </row>
        <row r="1409">
          <cell r="B1409" t="str">
            <v>212</v>
          </cell>
          <cell r="C1409" t="str">
            <v>PECO BUZAU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 t="str">
            <v>Marketing</v>
          </cell>
        </row>
        <row r="1410">
          <cell r="B1410" t="str">
            <v>212</v>
          </cell>
          <cell r="C1410" t="str">
            <v>PECO BUZAU</v>
          </cell>
          <cell r="D1410">
            <v>0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 t="str">
            <v>Marketing</v>
          </cell>
        </row>
        <row r="1411">
          <cell r="B1411" t="str">
            <v>212</v>
          </cell>
          <cell r="C1411" t="str">
            <v>PECO BUZAU</v>
          </cell>
          <cell r="D1411">
            <v>0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 t="str">
            <v>Marketing</v>
          </cell>
        </row>
        <row r="1412">
          <cell r="B1412" t="str">
            <v>212</v>
          </cell>
          <cell r="C1412" t="str">
            <v>PECO BUZAU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 t="str">
            <v>Marketing</v>
          </cell>
        </row>
        <row r="1413">
          <cell r="B1413" t="str">
            <v>212</v>
          </cell>
          <cell r="C1413" t="str">
            <v>PECO BUZAU</v>
          </cell>
          <cell r="D1413">
            <v>0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 t="str">
            <v>Marketing</v>
          </cell>
        </row>
        <row r="1414">
          <cell r="B1414" t="str">
            <v>212</v>
          </cell>
          <cell r="C1414" t="str">
            <v>PECO BUZAU</v>
          </cell>
          <cell r="D1414" t="str">
            <v>Altii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 t="str">
            <v>Marketing</v>
          </cell>
          <cell r="W1414">
            <v>0</v>
          </cell>
          <cell r="X1414">
            <v>0</v>
          </cell>
        </row>
        <row r="1415">
          <cell r="B1415" t="str">
            <v>213</v>
          </cell>
          <cell r="C1415" t="str">
            <v>PECO CARAS-SEVERIN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 t="str">
            <v>Marketing</v>
          </cell>
        </row>
        <row r="1416">
          <cell r="B1416" t="str">
            <v>213</v>
          </cell>
          <cell r="C1416" t="str">
            <v>PECO CARAS-SEVERIN</v>
          </cell>
          <cell r="D1416">
            <v>0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 t="str">
            <v>Marketing</v>
          </cell>
        </row>
        <row r="1417">
          <cell r="B1417" t="str">
            <v>213</v>
          </cell>
          <cell r="C1417" t="str">
            <v>PECO CARAS-SEVERIN</v>
          </cell>
          <cell r="D1417">
            <v>0</v>
          </cell>
          <cell r="E1417">
            <v>0</v>
          </cell>
          <cell r="F1417">
            <v>0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 t="str">
            <v>Marketing</v>
          </cell>
        </row>
        <row r="1418">
          <cell r="B1418" t="str">
            <v>213</v>
          </cell>
          <cell r="C1418" t="str">
            <v>PECO CARAS-SEVERIN</v>
          </cell>
          <cell r="D1418">
            <v>0</v>
          </cell>
          <cell r="E1418">
            <v>0</v>
          </cell>
          <cell r="F1418">
            <v>0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 t="str">
            <v>Marketing</v>
          </cell>
        </row>
        <row r="1419">
          <cell r="B1419" t="str">
            <v>213</v>
          </cell>
          <cell r="C1419" t="str">
            <v>PECO CARAS-SEVERIN</v>
          </cell>
          <cell r="D1419">
            <v>0</v>
          </cell>
          <cell r="E1419">
            <v>0</v>
          </cell>
          <cell r="F1419">
            <v>0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 t="str">
            <v>Marketing</v>
          </cell>
        </row>
        <row r="1420">
          <cell r="B1420" t="str">
            <v>213</v>
          </cell>
          <cell r="C1420" t="str">
            <v>PECO CARAS-SEVERIN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 t="str">
            <v>Marketing</v>
          </cell>
        </row>
        <row r="1421">
          <cell r="B1421" t="str">
            <v>213</v>
          </cell>
          <cell r="C1421" t="str">
            <v>PECO CARAS-SEVERIN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 t="str">
            <v>Marketing</v>
          </cell>
        </row>
        <row r="1422">
          <cell r="B1422" t="str">
            <v>213</v>
          </cell>
          <cell r="C1422" t="str">
            <v>PECO CARAS-SEVERIN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 t="str">
            <v>Marketing</v>
          </cell>
        </row>
        <row r="1423">
          <cell r="B1423" t="str">
            <v>213</v>
          </cell>
          <cell r="C1423" t="str">
            <v>PECO CARAS-SEVERIN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 t="str">
            <v>Marketing</v>
          </cell>
        </row>
        <row r="1424">
          <cell r="B1424" t="str">
            <v>213</v>
          </cell>
          <cell r="C1424" t="str">
            <v>PECO CARAS-SEVERIN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 t="str">
            <v>Marketing</v>
          </cell>
        </row>
        <row r="1425">
          <cell r="B1425" t="str">
            <v>213</v>
          </cell>
          <cell r="C1425" t="str">
            <v>PECO CARAS-SEVERIN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 t="str">
            <v>Marketing</v>
          </cell>
        </row>
        <row r="1426">
          <cell r="B1426" t="str">
            <v>213</v>
          </cell>
          <cell r="C1426" t="str">
            <v>PECO CARAS-SEVERIN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 t="str">
            <v>Marketing</v>
          </cell>
        </row>
        <row r="1427">
          <cell r="B1427" t="str">
            <v>213</v>
          </cell>
          <cell r="C1427" t="str">
            <v>PECO CARAS-SEVERIN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 t="str">
            <v>Marketing</v>
          </cell>
        </row>
        <row r="1428">
          <cell r="B1428" t="str">
            <v>213</v>
          </cell>
          <cell r="C1428" t="str">
            <v>PECO CARAS-SEVERIN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 t="str">
            <v>Marketing</v>
          </cell>
        </row>
        <row r="1429">
          <cell r="B1429" t="str">
            <v>213</v>
          </cell>
          <cell r="C1429" t="str">
            <v>PECO CARAS-SEVERIN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 t="str">
            <v>Marketing</v>
          </cell>
        </row>
        <row r="1430">
          <cell r="B1430" t="str">
            <v>213</v>
          </cell>
          <cell r="C1430" t="str">
            <v>PECO CARAS-SEVERIN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 t="str">
            <v>Marketing</v>
          </cell>
        </row>
        <row r="1431">
          <cell r="B1431" t="str">
            <v>213</v>
          </cell>
          <cell r="C1431" t="str">
            <v>PECO CARAS-SEVERIN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 t="str">
            <v>Marketing</v>
          </cell>
        </row>
        <row r="1432">
          <cell r="B1432" t="str">
            <v>213</v>
          </cell>
          <cell r="C1432" t="str">
            <v>PECO CARAS-SEVERIN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 t="str">
            <v>Marketing</v>
          </cell>
        </row>
        <row r="1433">
          <cell r="B1433" t="str">
            <v>213</v>
          </cell>
          <cell r="C1433" t="str">
            <v>PECO CARAS-SEVERIN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 t="str">
            <v>Marketing</v>
          </cell>
        </row>
        <row r="1434">
          <cell r="B1434" t="str">
            <v>213</v>
          </cell>
          <cell r="C1434" t="str">
            <v>PECO CARAS-SEVERIN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 t="str">
            <v>Marketing</v>
          </cell>
        </row>
        <row r="1435">
          <cell r="B1435" t="str">
            <v>213</v>
          </cell>
          <cell r="C1435" t="str">
            <v>PECO CARAS-SEVERIN</v>
          </cell>
          <cell r="D1435" t="str">
            <v>Altii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 t="str">
            <v>Marketing</v>
          </cell>
          <cell r="W1435">
            <v>40.339351000000001</v>
          </cell>
          <cell r="X1435">
            <v>-40.339351000000001</v>
          </cell>
        </row>
        <row r="1436">
          <cell r="B1436" t="str">
            <v>214</v>
          </cell>
          <cell r="C1436" t="str">
            <v>PECO CALARASI</v>
          </cell>
          <cell r="D1436">
            <v>0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 t="str">
            <v>Marketing</v>
          </cell>
        </row>
        <row r="1437">
          <cell r="B1437" t="str">
            <v>214</v>
          </cell>
          <cell r="C1437" t="str">
            <v>PECO CALARASI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 t="str">
            <v>Marketing</v>
          </cell>
        </row>
        <row r="1438">
          <cell r="B1438" t="str">
            <v>214</v>
          </cell>
          <cell r="C1438" t="str">
            <v>PECO CALARASI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 t="str">
            <v>Marketing</v>
          </cell>
        </row>
        <row r="1439">
          <cell r="B1439" t="str">
            <v>214</v>
          </cell>
          <cell r="C1439" t="str">
            <v>PECO CALARASI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 t="str">
            <v>Marketing</v>
          </cell>
        </row>
        <row r="1440">
          <cell r="B1440" t="str">
            <v>214</v>
          </cell>
          <cell r="C1440" t="str">
            <v>PECO CALARASI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 t="str">
            <v>Marketing</v>
          </cell>
        </row>
        <row r="1441">
          <cell r="B1441" t="str">
            <v>214</v>
          </cell>
          <cell r="C1441" t="str">
            <v>PECO CALARASI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 t="str">
            <v>Marketing</v>
          </cell>
        </row>
        <row r="1442">
          <cell r="B1442" t="str">
            <v>214</v>
          </cell>
          <cell r="C1442" t="str">
            <v>PECO CALARASI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 t="str">
            <v>Marketing</v>
          </cell>
        </row>
        <row r="1443">
          <cell r="B1443" t="str">
            <v>214</v>
          </cell>
          <cell r="C1443" t="str">
            <v>PECO CALARASI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  <cell r="P1443">
            <v>0</v>
          </cell>
          <cell r="Q1443">
            <v>0</v>
          </cell>
          <cell r="R1443">
            <v>0</v>
          </cell>
          <cell r="S1443">
            <v>0</v>
          </cell>
          <cell r="T1443">
            <v>0</v>
          </cell>
          <cell r="U1443">
            <v>0</v>
          </cell>
          <cell r="V1443" t="str">
            <v>Marketing</v>
          </cell>
        </row>
        <row r="1444">
          <cell r="B1444" t="str">
            <v>214</v>
          </cell>
          <cell r="C1444" t="str">
            <v>PECO CALARASI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  <cell r="P1444">
            <v>0</v>
          </cell>
          <cell r="Q1444">
            <v>0</v>
          </cell>
          <cell r="R1444">
            <v>0</v>
          </cell>
          <cell r="S1444">
            <v>0</v>
          </cell>
          <cell r="T1444">
            <v>0</v>
          </cell>
          <cell r="U1444">
            <v>0</v>
          </cell>
          <cell r="V1444" t="str">
            <v>Marketing</v>
          </cell>
        </row>
        <row r="1445">
          <cell r="B1445" t="str">
            <v>214</v>
          </cell>
          <cell r="C1445" t="str">
            <v>PECO CALARASI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 t="str">
            <v>Marketing</v>
          </cell>
        </row>
        <row r="1446">
          <cell r="B1446" t="str">
            <v>214</v>
          </cell>
          <cell r="C1446" t="str">
            <v>PECO CALARASI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 t="str">
            <v>Marketing</v>
          </cell>
        </row>
        <row r="1447">
          <cell r="B1447" t="str">
            <v>214</v>
          </cell>
          <cell r="C1447" t="str">
            <v>PECO CALARASI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 t="str">
            <v>Marketing</v>
          </cell>
        </row>
        <row r="1448">
          <cell r="B1448" t="str">
            <v>214</v>
          </cell>
          <cell r="C1448" t="str">
            <v>PECO CALARASI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 t="str">
            <v>Marketing</v>
          </cell>
        </row>
        <row r="1449">
          <cell r="B1449" t="str">
            <v>214</v>
          </cell>
          <cell r="C1449" t="str">
            <v>PECO CALARASI</v>
          </cell>
          <cell r="D1449">
            <v>0</v>
          </cell>
          <cell r="E1449">
            <v>0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 t="str">
            <v>Marketing</v>
          </cell>
        </row>
        <row r="1450">
          <cell r="B1450" t="str">
            <v>214</v>
          </cell>
          <cell r="C1450" t="str">
            <v>PECO CALARASI</v>
          </cell>
          <cell r="D1450">
            <v>0</v>
          </cell>
          <cell r="E1450">
            <v>0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 t="str">
            <v>Marketing</v>
          </cell>
        </row>
        <row r="1451">
          <cell r="B1451" t="str">
            <v>214</v>
          </cell>
          <cell r="C1451" t="str">
            <v>PECO CALARASI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 t="str">
            <v>Marketing</v>
          </cell>
        </row>
        <row r="1452">
          <cell r="B1452" t="str">
            <v>214</v>
          </cell>
          <cell r="C1452" t="str">
            <v>PECO CALARASI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 t="str">
            <v>Marketing</v>
          </cell>
        </row>
        <row r="1453">
          <cell r="B1453" t="str">
            <v>214</v>
          </cell>
          <cell r="C1453" t="str">
            <v>PECO CALARASI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 t="str">
            <v>Marketing</v>
          </cell>
        </row>
        <row r="1454">
          <cell r="B1454" t="str">
            <v>214</v>
          </cell>
          <cell r="C1454" t="str">
            <v>PECO CALARASI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 t="str">
            <v>Marketing</v>
          </cell>
        </row>
        <row r="1455">
          <cell r="B1455" t="str">
            <v>214</v>
          </cell>
          <cell r="C1455" t="str">
            <v>PECO CALARASI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 t="str">
            <v>Marketing</v>
          </cell>
        </row>
        <row r="1456">
          <cell r="B1456" t="str">
            <v>214</v>
          </cell>
          <cell r="C1456" t="str">
            <v>PECO CALARASI</v>
          </cell>
          <cell r="D1456" t="str">
            <v>Altii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 t="str">
            <v>Marketing</v>
          </cell>
          <cell r="W1456">
            <v>0</v>
          </cell>
          <cell r="X1456">
            <v>0</v>
          </cell>
        </row>
        <row r="1457">
          <cell r="B1457" t="str">
            <v>215</v>
          </cell>
          <cell r="C1457" t="str">
            <v>PECO CLUJ</v>
          </cell>
          <cell r="D1457" t="str">
            <v>ROMTELECOM</v>
          </cell>
          <cell r="E1457" t="str">
            <v>11335 / 03.11.1998</v>
          </cell>
          <cell r="F1457" t="str">
            <v>mil Lei</v>
          </cell>
          <cell r="G1457">
            <v>0</v>
          </cell>
          <cell r="H1457">
            <v>185</v>
          </cell>
          <cell r="I1457">
            <v>0</v>
          </cell>
          <cell r="J1457">
            <v>198</v>
          </cell>
          <cell r="K1457">
            <v>0</v>
          </cell>
          <cell r="L1457">
            <v>237</v>
          </cell>
          <cell r="M1457">
            <v>0</v>
          </cell>
          <cell r="N1457">
            <v>0</v>
          </cell>
          <cell r="O1457">
            <v>146</v>
          </cell>
          <cell r="P1457">
            <v>0</v>
          </cell>
          <cell r="Q1457">
            <v>0</v>
          </cell>
          <cell r="R1457">
            <v>146</v>
          </cell>
          <cell r="S1457">
            <v>0</v>
          </cell>
          <cell r="T1457">
            <v>0</v>
          </cell>
          <cell r="U1457">
            <v>0</v>
          </cell>
          <cell r="V1457" t="str">
            <v>Marketing</v>
          </cell>
        </row>
        <row r="1458">
          <cell r="B1458" t="str">
            <v>215</v>
          </cell>
          <cell r="C1458" t="str">
            <v>PECO CLUJ</v>
          </cell>
          <cell r="D1458" t="str">
            <v>DISTRIGAZ</v>
          </cell>
          <cell r="E1458" t="str">
            <v>1/11/37417-15.05.2001</v>
          </cell>
          <cell r="F1458" t="str">
            <v>mil Lei</v>
          </cell>
          <cell r="G1458">
            <v>0</v>
          </cell>
          <cell r="H1458">
            <v>28</v>
          </cell>
          <cell r="I1458">
            <v>0</v>
          </cell>
          <cell r="J1458">
            <v>0</v>
          </cell>
          <cell r="K1458">
            <v>0</v>
          </cell>
          <cell r="L1458">
            <v>23</v>
          </cell>
          <cell r="M1458">
            <v>0</v>
          </cell>
          <cell r="N1458">
            <v>0</v>
          </cell>
          <cell r="O1458">
            <v>5</v>
          </cell>
          <cell r="P1458">
            <v>0</v>
          </cell>
          <cell r="Q1458">
            <v>0</v>
          </cell>
          <cell r="R1458">
            <v>5</v>
          </cell>
          <cell r="S1458">
            <v>0</v>
          </cell>
          <cell r="T1458">
            <v>0</v>
          </cell>
          <cell r="U1458">
            <v>0</v>
          </cell>
          <cell r="V1458" t="str">
            <v>Marketing</v>
          </cell>
        </row>
        <row r="1459">
          <cell r="B1459" t="str">
            <v>215</v>
          </cell>
          <cell r="C1459" t="str">
            <v>PECO CLUJ</v>
          </cell>
          <cell r="D1459" t="str">
            <v>AQUASOM DEJ</v>
          </cell>
          <cell r="E1459" t="str">
            <v>368 / 2001</v>
          </cell>
          <cell r="F1459" t="str">
            <v>mil Lei</v>
          </cell>
          <cell r="G1459">
            <v>0</v>
          </cell>
          <cell r="H1459">
            <v>1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1</v>
          </cell>
          <cell r="P1459">
            <v>0</v>
          </cell>
          <cell r="Q1459">
            <v>0</v>
          </cell>
          <cell r="R1459">
            <v>1</v>
          </cell>
          <cell r="S1459">
            <v>0</v>
          </cell>
          <cell r="T1459">
            <v>0</v>
          </cell>
          <cell r="U1459">
            <v>0</v>
          </cell>
          <cell r="V1459" t="str">
            <v>Marketing</v>
          </cell>
        </row>
        <row r="1460">
          <cell r="B1460" t="str">
            <v>215</v>
          </cell>
          <cell r="C1460" t="str">
            <v>PECO CLUJ</v>
          </cell>
          <cell r="D1460" t="str">
            <v>I.G.C.T.I. BUCURESTI</v>
          </cell>
          <cell r="E1460" t="str">
            <v>5960/22.09.2004</v>
          </cell>
          <cell r="F1460" t="str">
            <v>mil Lei</v>
          </cell>
          <cell r="G1460">
            <v>0</v>
          </cell>
          <cell r="H1460">
            <v>0</v>
          </cell>
          <cell r="I1460">
            <v>0</v>
          </cell>
          <cell r="J1460">
            <v>2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20</v>
          </cell>
          <cell r="P1460">
            <v>0</v>
          </cell>
          <cell r="Q1460">
            <v>0</v>
          </cell>
          <cell r="R1460">
            <v>20</v>
          </cell>
          <cell r="S1460">
            <v>0</v>
          </cell>
          <cell r="T1460">
            <v>0</v>
          </cell>
          <cell r="U1460">
            <v>0</v>
          </cell>
          <cell r="V1460" t="str">
            <v>Marketing</v>
          </cell>
        </row>
        <row r="1461">
          <cell r="B1461" t="str">
            <v>215</v>
          </cell>
          <cell r="C1461" t="str">
            <v>PECO CLUJ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 t="str">
            <v>Marketing</v>
          </cell>
        </row>
        <row r="1462">
          <cell r="B1462" t="str">
            <v>215</v>
          </cell>
          <cell r="C1462" t="str">
            <v>PECO CLUJ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 t="str">
            <v>Marketing</v>
          </cell>
        </row>
        <row r="1463">
          <cell r="B1463" t="str">
            <v>215</v>
          </cell>
          <cell r="C1463" t="str">
            <v>PECO CLUJ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 t="str">
            <v>Marketing</v>
          </cell>
        </row>
        <row r="1464">
          <cell r="B1464" t="str">
            <v>215</v>
          </cell>
          <cell r="C1464" t="str">
            <v>PECO CLUJ</v>
          </cell>
          <cell r="D1464">
            <v>0</v>
          </cell>
          <cell r="E1464">
            <v>0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 t="str">
            <v>Marketing</v>
          </cell>
        </row>
        <row r="1465">
          <cell r="B1465" t="str">
            <v>215</v>
          </cell>
          <cell r="C1465" t="str">
            <v>PECO CLUJ</v>
          </cell>
          <cell r="D1465">
            <v>0</v>
          </cell>
          <cell r="E1465">
            <v>0</v>
          </cell>
          <cell r="F1465">
            <v>0</v>
          </cell>
          <cell r="G1465">
            <v>0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 t="str">
            <v>Marketing</v>
          </cell>
        </row>
        <row r="1466">
          <cell r="B1466" t="str">
            <v>215</v>
          </cell>
          <cell r="C1466" t="str">
            <v>PECO CLUJ</v>
          </cell>
          <cell r="D1466">
            <v>0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 t="str">
            <v>Marketing</v>
          </cell>
        </row>
        <row r="1467">
          <cell r="B1467" t="str">
            <v>215</v>
          </cell>
          <cell r="C1467" t="str">
            <v>PECO CLUJ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 t="str">
            <v>Marketing</v>
          </cell>
        </row>
        <row r="1468">
          <cell r="B1468" t="str">
            <v>215</v>
          </cell>
          <cell r="C1468" t="str">
            <v>PECO CLUJ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 t="str">
            <v>Marketing</v>
          </cell>
        </row>
        <row r="1469">
          <cell r="B1469" t="str">
            <v>215</v>
          </cell>
          <cell r="C1469" t="str">
            <v>PECO CLUJ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 t="str">
            <v>Marketing</v>
          </cell>
        </row>
        <row r="1470">
          <cell r="B1470" t="str">
            <v>215</v>
          </cell>
          <cell r="C1470" t="str">
            <v>PECO CLUJ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 t="str">
            <v>Marketing</v>
          </cell>
        </row>
        <row r="1471">
          <cell r="B1471" t="str">
            <v>215</v>
          </cell>
          <cell r="C1471" t="str">
            <v>PECO CLUJ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 t="str">
            <v>Marketing</v>
          </cell>
        </row>
        <row r="1472">
          <cell r="B1472" t="str">
            <v>215</v>
          </cell>
          <cell r="C1472" t="str">
            <v>PECO CLUJ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 t="str">
            <v>Marketing</v>
          </cell>
        </row>
        <row r="1473">
          <cell r="B1473" t="str">
            <v>215</v>
          </cell>
          <cell r="C1473" t="str">
            <v>PECO CLUJ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 t="str">
            <v>Marketing</v>
          </cell>
        </row>
        <row r="1474">
          <cell r="B1474" t="str">
            <v>215</v>
          </cell>
          <cell r="C1474" t="str">
            <v>PECO CLUJ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 t="str">
            <v>Marketing</v>
          </cell>
        </row>
        <row r="1475">
          <cell r="B1475" t="str">
            <v>215</v>
          </cell>
          <cell r="C1475" t="str">
            <v>PECO CLUJ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 t="str">
            <v>Marketing</v>
          </cell>
        </row>
        <row r="1476">
          <cell r="B1476" t="str">
            <v>215</v>
          </cell>
          <cell r="C1476" t="str">
            <v>PECO CLUJ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 t="str">
            <v>Marketing</v>
          </cell>
        </row>
        <row r="1477">
          <cell r="B1477" t="str">
            <v>215</v>
          </cell>
          <cell r="C1477" t="str">
            <v>PECO CLUJ</v>
          </cell>
          <cell r="D1477" t="str">
            <v>Altii</v>
          </cell>
          <cell r="E1477">
            <v>0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 t="str">
            <v>Marketing</v>
          </cell>
          <cell r="W1477">
            <v>171.43729200000001</v>
          </cell>
          <cell r="X1477">
            <v>0.56270799999998644</v>
          </cell>
        </row>
        <row r="1478">
          <cell r="B1478" t="str">
            <v>216</v>
          </cell>
          <cell r="C1478" t="str">
            <v>PECO CONSTANTA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 t="str">
            <v>Marketing</v>
          </cell>
        </row>
        <row r="1479">
          <cell r="B1479" t="str">
            <v>216</v>
          </cell>
          <cell r="C1479" t="str">
            <v>PECO CONSTANTA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 t="str">
            <v>Marketing</v>
          </cell>
        </row>
        <row r="1480">
          <cell r="B1480" t="str">
            <v>216</v>
          </cell>
          <cell r="C1480" t="str">
            <v>PECO CONSTANTA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 t="str">
            <v>Marketing</v>
          </cell>
        </row>
        <row r="1481">
          <cell r="B1481" t="str">
            <v>216</v>
          </cell>
          <cell r="C1481" t="str">
            <v>PECO CONSTANTA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 t="str">
            <v>Marketing</v>
          </cell>
        </row>
        <row r="1482">
          <cell r="B1482" t="str">
            <v>216</v>
          </cell>
          <cell r="C1482" t="str">
            <v>PECO CONSTANTA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 t="str">
            <v>Marketing</v>
          </cell>
        </row>
        <row r="1483">
          <cell r="B1483" t="str">
            <v>216</v>
          </cell>
          <cell r="C1483" t="str">
            <v>PECO CONSTANTA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 t="str">
            <v>Marketing</v>
          </cell>
        </row>
        <row r="1484">
          <cell r="B1484" t="str">
            <v>216</v>
          </cell>
          <cell r="C1484" t="str">
            <v>PECO CONSTANTA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 t="str">
            <v>Marketing</v>
          </cell>
        </row>
        <row r="1485">
          <cell r="B1485" t="str">
            <v>216</v>
          </cell>
          <cell r="C1485" t="str">
            <v>PECO CONSTANTA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 t="str">
            <v>Marketing</v>
          </cell>
        </row>
        <row r="1486">
          <cell r="B1486" t="str">
            <v>216</v>
          </cell>
          <cell r="C1486" t="str">
            <v>PECO CONSTANTA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 t="str">
            <v>Marketing</v>
          </cell>
        </row>
        <row r="1487">
          <cell r="B1487" t="str">
            <v>216</v>
          </cell>
          <cell r="C1487" t="str">
            <v>PECO CONSTANTA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  <cell r="P1487">
            <v>0</v>
          </cell>
          <cell r="Q1487">
            <v>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 t="str">
            <v>Marketing</v>
          </cell>
        </row>
        <row r="1488">
          <cell r="B1488" t="str">
            <v>216</v>
          </cell>
          <cell r="C1488" t="str">
            <v>PECO CONSTANTA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  <cell r="P1488">
            <v>0</v>
          </cell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 t="str">
            <v>Marketing</v>
          </cell>
        </row>
        <row r="1489">
          <cell r="B1489" t="str">
            <v>216</v>
          </cell>
          <cell r="C1489" t="str">
            <v>PECO CONSTANTA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 t="str">
            <v>Marketing</v>
          </cell>
        </row>
        <row r="1490">
          <cell r="B1490" t="str">
            <v>216</v>
          </cell>
          <cell r="C1490" t="str">
            <v>PECO CONSTANTA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 t="str">
            <v>Marketing</v>
          </cell>
        </row>
        <row r="1491">
          <cell r="B1491" t="str">
            <v>216</v>
          </cell>
          <cell r="C1491" t="str">
            <v>PECO CONSTANTA</v>
          </cell>
          <cell r="D1491">
            <v>0</v>
          </cell>
          <cell r="E1491">
            <v>0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 t="str">
            <v>Marketing</v>
          </cell>
        </row>
        <row r="1492">
          <cell r="B1492" t="str">
            <v>216</v>
          </cell>
          <cell r="C1492" t="str">
            <v>PECO CONSTANTA</v>
          </cell>
          <cell r="D1492">
            <v>0</v>
          </cell>
          <cell r="E1492">
            <v>0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 t="str">
            <v>Marketing</v>
          </cell>
        </row>
        <row r="1493">
          <cell r="B1493" t="str">
            <v>216</v>
          </cell>
          <cell r="C1493" t="str">
            <v>PECO CONSTANTA</v>
          </cell>
          <cell r="D1493">
            <v>0</v>
          </cell>
          <cell r="E1493">
            <v>0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 t="str">
            <v>Marketing</v>
          </cell>
        </row>
        <row r="1494">
          <cell r="B1494" t="str">
            <v>216</v>
          </cell>
          <cell r="C1494" t="str">
            <v>PECO CONSTANTA</v>
          </cell>
          <cell r="D1494">
            <v>0</v>
          </cell>
          <cell r="E1494">
            <v>0</v>
          </cell>
          <cell r="F1494">
            <v>0</v>
          </cell>
          <cell r="G1494">
            <v>0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 t="str">
            <v>Marketing</v>
          </cell>
        </row>
        <row r="1495">
          <cell r="B1495" t="str">
            <v>216</v>
          </cell>
          <cell r="C1495" t="str">
            <v>PECO CONSTANTA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 t="str">
            <v>Marketing</v>
          </cell>
        </row>
        <row r="1496">
          <cell r="B1496" t="str">
            <v>216</v>
          </cell>
          <cell r="C1496" t="str">
            <v>PECO CONSTANTA</v>
          </cell>
          <cell r="D1496">
            <v>0</v>
          </cell>
          <cell r="E1496">
            <v>0</v>
          </cell>
          <cell r="F1496">
            <v>0</v>
          </cell>
          <cell r="G1496">
            <v>0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 t="str">
            <v>Marketing</v>
          </cell>
        </row>
        <row r="1497">
          <cell r="B1497" t="str">
            <v>216</v>
          </cell>
          <cell r="C1497" t="str">
            <v>PECO CONSTANTA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 t="str">
            <v>Marketing</v>
          </cell>
        </row>
        <row r="1498">
          <cell r="B1498" t="str">
            <v>216</v>
          </cell>
          <cell r="C1498" t="str">
            <v>PECO CONSTANTA</v>
          </cell>
          <cell r="D1498" t="str">
            <v>Altii</v>
          </cell>
          <cell r="E1498">
            <v>0</v>
          </cell>
          <cell r="F1498">
            <v>0</v>
          </cell>
          <cell r="G1498">
            <v>0</v>
          </cell>
          <cell r="H1498">
            <v>160</v>
          </cell>
          <cell r="I1498">
            <v>0</v>
          </cell>
          <cell r="J1498">
            <v>868</v>
          </cell>
          <cell r="K1498">
            <v>0</v>
          </cell>
          <cell r="L1498">
            <v>621</v>
          </cell>
          <cell r="M1498">
            <v>0</v>
          </cell>
          <cell r="N1498">
            <v>0</v>
          </cell>
          <cell r="O1498">
            <v>407</v>
          </cell>
          <cell r="P1498">
            <v>0</v>
          </cell>
          <cell r="Q1498">
            <v>0</v>
          </cell>
          <cell r="R1498">
            <v>407</v>
          </cell>
          <cell r="S1498">
            <v>0</v>
          </cell>
          <cell r="T1498">
            <v>0</v>
          </cell>
          <cell r="U1498">
            <v>0</v>
          </cell>
          <cell r="V1498" t="str">
            <v>Marketing</v>
          </cell>
          <cell r="W1498">
            <v>407.26543400000003</v>
          </cell>
          <cell r="X1498">
            <v>-0.26543400000002748</v>
          </cell>
        </row>
        <row r="1499">
          <cell r="B1499" t="str">
            <v>217</v>
          </cell>
          <cell r="C1499" t="str">
            <v>PECO COVASNA</v>
          </cell>
          <cell r="D1499" t="str">
            <v>MARKA CONSTRUCTII</v>
          </cell>
          <cell r="E1499" t="str">
            <v>9936/16.12.2002</v>
          </cell>
          <cell r="F1499" t="str">
            <v>mil Lei</v>
          </cell>
          <cell r="G1499">
            <v>0</v>
          </cell>
          <cell r="H1499">
            <v>335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335</v>
          </cell>
          <cell r="P1499">
            <v>0</v>
          </cell>
          <cell r="Q1499">
            <v>0</v>
          </cell>
          <cell r="R1499">
            <v>335</v>
          </cell>
          <cell r="S1499">
            <v>0</v>
          </cell>
          <cell r="T1499">
            <v>0</v>
          </cell>
          <cell r="U1499">
            <v>0</v>
          </cell>
          <cell r="V1499" t="str">
            <v>Marketing</v>
          </cell>
        </row>
        <row r="1500">
          <cell r="B1500" t="str">
            <v>217</v>
          </cell>
          <cell r="C1500" t="str">
            <v>PECO COVASNA</v>
          </cell>
          <cell r="D1500" t="str">
            <v>PLASTY PROD</v>
          </cell>
          <cell r="E1500" t="str">
            <v>178/27.05.2003</v>
          </cell>
          <cell r="F1500" t="str">
            <v>mil Lei</v>
          </cell>
          <cell r="G1500">
            <v>0</v>
          </cell>
          <cell r="H1500">
            <v>54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54</v>
          </cell>
          <cell r="P1500">
            <v>0</v>
          </cell>
          <cell r="Q1500">
            <v>0</v>
          </cell>
          <cell r="R1500">
            <v>54</v>
          </cell>
          <cell r="S1500">
            <v>0</v>
          </cell>
          <cell r="T1500">
            <v>0</v>
          </cell>
          <cell r="U1500">
            <v>0</v>
          </cell>
          <cell r="V1500" t="str">
            <v>Marketing</v>
          </cell>
        </row>
        <row r="1501">
          <cell r="B1501" t="str">
            <v>217</v>
          </cell>
          <cell r="C1501" t="str">
            <v>PECO COVASNA</v>
          </cell>
          <cell r="D1501" t="str">
            <v>VIDO</v>
          </cell>
          <cell r="E1501" t="str">
            <v>3869/5.09.2000</v>
          </cell>
          <cell r="F1501" t="str">
            <v>mil Lei</v>
          </cell>
          <cell r="G1501">
            <v>0</v>
          </cell>
          <cell r="H1501">
            <v>110</v>
          </cell>
          <cell r="I1501">
            <v>0</v>
          </cell>
          <cell r="J1501">
            <v>0</v>
          </cell>
          <cell r="K1501">
            <v>0</v>
          </cell>
          <cell r="L1501">
            <v>11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 t="str">
            <v>Marketing</v>
          </cell>
        </row>
        <row r="1502">
          <cell r="B1502" t="str">
            <v>217</v>
          </cell>
          <cell r="C1502" t="str">
            <v>PECO COVASNA</v>
          </cell>
          <cell r="D1502">
            <v>0</v>
          </cell>
          <cell r="E1502">
            <v>0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 t="str">
            <v>Marketing</v>
          </cell>
        </row>
        <row r="1503">
          <cell r="B1503" t="str">
            <v>217</v>
          </cell>
          <cell r="C1503" t="str">
            <v>PECO COVASNA</v>
          </cell>
          <cell r="D1503">
            <v>0</v>
          </cell>
          <cell r="E1503">
            <v>0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 t="str">
            <v>Marketing</v>
          </cell>
        </row>
        <row r="1504">
          <cell r="B1504" t="str">
            <v>217</v>
          </cell>
          <cell r="C1504" t="str">
            <v>PECO COVASNA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 t="str">
            <v>Marketing</v>
          </cell>
        </row>
        <row r="1505">
          <cell r="B1505" t="str">
            <v>217</v>
          </cell>
          <cell r="C1505" t="str">
            <v>PECO COVASNA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 t="str">
            <v>Marketing</v>
          </cell>
        </row>
        <row r="1506">
          <cell r="B1506" t="str">
            <v>217</v>
          </cell>
          <cell r="C1506" t="str">
            <v>PECO COVASNA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 t="str">
            <v>Marketing</v>
          </cell>
        </row>
        <row r="1507">
          <cell r="B1507" t="str">
            <v>217</v>
          </cell>
          <cell r="C1507" t="str">
            <v>PECO COVASNA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 t="str">
            <v>Marketing</v>
          </cell>
        </row>
        <row r="1508">
          <cell r="B1508" t="str">
            <v>217</v>
          </cell>
          <cell r="C1508" t="str">
            <v>PECO COVASNA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 t="str">
            <v>Marketing</v>
          </cell>
        </row>
        <row r="1509">
          <cell r="B1509" t="str">
            <v>217</v>
          </cell>
          <cell r="C1509" t="str">
            <v>PECO COVASNA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 t="str">
            <v>Marketing</v>
          </cell>
        </row>
        <row r="1510">
          <cell r="B1510" t="str">
            <v>217</v>
          </cell>
          <cell r="C1510" t="str">
            <v>PECO COVASNA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 t="str">
            <v>Marketing</v>
          </cell>
        </row>
        <row r="1511">
          <cell r="B1511" t="str">
            <v>217</v>
          </cell>
          <cell r="C1511" t="str">
            <v>PECO COVASNA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 t="str">
            <v>Marketing</v>
          </cell>
        </row>
        <row r="1512">
          <cell r="B1512" t="str">
            <v>217</v>
          </cell>
          <cell r="C1512" t="str">
            <v>PECO COVASNA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 t="str">
            <v>Marketing</v>
          </cell>
        </row>
        <row r="1513">
          <cell r="B1513" t="str">
            <v>217</v>
          </cell>
          <cell r="C1513" t="str">
            <v>PECO COVASNA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 t="str">
            <v>Marketing</v>
          </cell>
        </row>
        <row r="1514">
          <cell r="B1514" t="str">
            <v>217</v>
          </cell>
          <cell r="C1514" t="str">
            <v>PECO COVASNA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 t="str">
            <v>Marketing</v>
          </cell>
        </row>
        <row r="1515">
          <cell r="B1515" t="str">
            <v>217</v>
          </cell>
          <cell r="C1515" t="str">
            <v>PECO COVASNA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 t="str">
            <v>Marketing</v>
          </cell>
        </row>
        <row r="1516">
          <cell r="B1516" t="str">
            <v>217</v>
          </cell>
          <cell r="C1516" t="str">
            <v>PECO COVASNA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 t="str">
            <v>Marketing</v>
          </cell>
        </row>
        <row r="1517">
          <cell r="B1517" t="str">
            <v>217</v>
          </cell>
          <cell r="C1517" t="str">
            <v>PECO COVASNA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 t="str">
            <v>Marketing</v>
          </cell>
        </row>
        <row r="1518">
          <cell r="B1518" t="str">
            <v>217</v>
          </cell>
          <cell r="C1518" t="str">
            <v>PECO COVASNA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 t="str">
            <v>Marketing</v>
          </cell>
        </row>
        <row r="1519">
          <cell r="B1519" t="str">
            <v>217</v>
          </cell>
          <cell r="C1519" t="str">
            <v>PECO COVASNA</v>
          </cell>
          <cell r="D1519" t="str">
            <v>Altii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 t="str">
            <v>Marketing</v>
          </cell>
          <cell r="W1519">
            <v>388.81719700000002</v>
          </cell>
          <cell r="X1519">
            <v>0.18280299999997851</v>
          </cell>
        </row>
        <row r="1520">
          <cell r="B1520" t="str">
            <v>218</v>
          </cell>
          <cell r="C1520" t="str">
            <v>PECO DAMBOVITA</v>
          </cell>
          <cell r="D1520" t="str">
            <v>Of.Patronal dambovita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2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20</v>
          </cell>
          <cell r="P1520">
            <v>0</v>
          </cell>
          <cell r="Q1520">
            <v>0</v>
          </cell>
          <cell r="R1520">
            <v>20</v>
          </cell>
          <cell r="S1520">
            <v>0</v>
          </cell>
          <cell r="T1520">
            <v>0</v>
          </cell>
          <cell r="U1520">
            <v>0</v>
          </cell>
          <cell r="V1520" t="str">
            <v>Marketing</v>
          </cell>
        </row>
        <row r="1521">
          <cell r="B1521" t="str">
            <v>218</v>
          </cell>
          <cell r="C1521" t="str">
            <v>PECO DAMBOVITA</v>
          </cell>
          <cell r="D1521" t="str">
            <v>Romtelecom</v>
          </cell>
          <cell r="E1521">
            <v>0</v>
          </cell>
          <cell r="F1521">
            <v>0</v>
          </cell>
          <cell r="G1521">
            <v>0</v>
          </cell>
          <cell r="H1521">
            <v>17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17</v>
          </cell>
          <cell r="P1521">
            <v>0</v>
          </cell>
          <cell r="Q1521">
            <v>0</v>
          </cell>
          <cell r="R1521">
            <v>17</v>
          </cell>
          <cell r="S1521">
            <v>0</v>
          </cell>
          <cell r="T1521">
            <v>0</v>
          </cell>
          <cell r="U1521">
            <v>0</v>
          </cell>
          <cell r="V1521" t="str">
            <v>Marketing</v>
          </cell>
        </row>
        <row r="1522">
          <cell r="B1522" t="str">
            <v>218</v>
          </cell>
          <cell r="C1522" t="str">
            <v>PECO DAMBOVITA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 t="str">
            <v>Marketing</v>
          </cell>
        </row>
        <row r="1523">
          <cell r="B1523" t="str">
            <v>218</v>
          </cell>
          <cell r="C1523" t="str">
            <v>PECO DAMBOVITA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 t="str">
            <v>Marketing</v>
          </cell>
        </row>
        <row r="1524">
          <cell r="B1524" t="str">
            <v>218</v>
          </cell>
          <cell r="C1524" t="str">
            <v>PECO DAMBOVITA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 t="str">
            <v>Marketing</v>
          </cell>
        </row>
        <row r="1525">
          <cell r="B1525" t="str">
            <v>218</v>
          </cell>
          <cell r="C1525" t="str">
            <v>PECO DAMBOVITA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 t="str">
            <v>Marketing</v>
          </cell>
        </row>
        <row r="1526">
          <cell r="B1526" t="str">
            <v>218</v>
          </cell>
          <cell r="C1526" t="str">
            <v>PECO DAMBOVITA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 t="str">
            <v>Marketing</v>
          </cell>
        </row>
        <row r="1527">
          <cell r="B1527" t="str">
            <v>218</v>
          </cell>
          <cell r="C1527" t="str">
            <v>PECO DAMBOVITA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 t="str">
            <v>Marketing</v>
          </cell>
        </row>
        <row r="1528">
          <cell r="B1528" t="str">
            <v>218</v>
          </cell>
          <cell r="C1528" t="str">
            <v>PECO DAMBOVITA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 t="str">
            <v>Marketing</v>
          </cell>
        </row>
        <row r="1529">
          <cell r="B1529" t="str">
            <v>218</v>
          </cell>
          <cell r="C1529" t="str">
            <v>PECO DAMBOVITA</v>
          </cell>
          <cell r="D1529">
            <v>0</v>
          </cell>
          <cell r="E1529">
            <v>0</v>
          </cell>
          <cell r="F1529">
            <v>0</v>
          </cell>
          <cell r="G1529">
            <v>0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0</v>
          </cell>
          <cell r="V1529" t="str">
            <v>Marketing</v>
          </cell>
        </row>
        <row r="1530">
          <cell r="B1530" t="str">
            <v>218</v>
          </cell>
          <cell r="C1530" t="str">
            <v>PECO DAMBOVITA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 t="str">
            <v>Marketing</v>
          </cell>
        </row>
        <row r="1531">
          <cell r="B1531" t="str">
            <v>218</v>
          </cell>
          <cell r="C1531" t="str">
            <v>PECO DAMBOVITA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 t="str">
            <v>Marketing</v>
          </cell>
        </row>
        <row r="1532">
          <cell r="B1532" t="str">
            <v>218</v>
          </cell>
          <cell r="C1532" t="str">
            <v>PECO DAMBOVITA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 t="str">
            <v>Marketing</v>
          </cell>
        </row>
        <row r="1533">
          <cell r="B1533" t="str">
            <v>218</v>
          </cell>
          <cell r="C1533" t="str">
            <v>PECO DAMBOVITA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 t="str">
            <v>Marketing</v>
          </cell>
        </row>
        <row r="1534">
          <cell r="B1534" t="str">
            <v>218</v>
          </cell>
          <cell r="C1534" t="str">
            <v>PECO DAMBOVITA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 t="str">
            <v>Marketing</v>
          </cell>
        </row>
        <row r="1535">
          <cell r="B1535" t="str">
            <v>218</v>
          </cell>
          <cell r="C1535" t="str">
            <v>PECO DAMBOVITA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 t="str">
            <v>Marketing</v>
          </cell>
        </row>
        <row r="1536">
          <cell r="B1536" t="str">
            <v>218</v>
          </cell>
          <cell r="C1536" t="str">
            <v>PECO DAMBOVITA</v>
          </cell>
          <cell r="D1536">
            <v>0</v>
          </cell>
          <cell r="E1536">
            <v>0</v>
          </cell>
          <cell r="F1536">
            <v>0</v>
          </cell>
          <cell r="G1536">
            <v>0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 t="str">
            <v>Marketing</v>
          </cell>
        </row>
        <row r="1537">
          <cell r="B1537" t="str">
            <v>218</v>
          </cell>
          <cell r="C1537" t="str">
            <v>PECO DAMBOVITA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 t="str">
            <v>Marketing</v>
          </cell>
        </row>
        <row r="1538">
          <cell r="B1538" t="str">
            <v>218</v>
          </cell>
          <cell r="C1538" t="str">
            <v>PECO DAMBOVITA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 t="str">
            <v>Marketing</v>
          </cell>
        </row>
        <row r="1539">
          <cell r="B1539" t="str">
            <v>218</v>
          </cell>
          <cell r="C1539" t="str">
            <v>PECO DAMBOVITA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 t="str">
            <v>Marketing</v>
          </cell>
        </row>
        <row r="1540">
          <cell r="B1540" t="str">
            <v>218</v>
          </cell>
          <cell r="C1540" t="str">
            <v>PECO DAMBOVITA</v>
          </cell>
          <cell r="D1540" t="str">
            <v>Altii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 t="str">
            <v>Marketing</v>
          </cell>
          <cell r="W1540">
            <v>37.110917000000001</v>
          </cell>
          <cell r="X1540">
            <v>-0.1109170000000006</v>
          </cell>
        </row>
        <row r="1541">
          <cell r="B1541" t="str">
            <v>219</v>
          </cell>
          <cell r="C1541" t="str">
            <v>PECO DOLJ</v>
          </cell>
          <cell r="D1541" t="str">
            <v>RAT CRAIOVA</v>
          </cell>
          <cell r="E1541" t="str">
            <v>GARANTII PART.LICITATIE</v>
          </cell>
          <cell r="F1541" t="str">
            <v>mil Lei</v>
          </cell>
          <cell r="G1541">
            <v>0</v>
          </cell>
          <cell r="H1541">
            <v>153</v>
          </cell>
          <cell r="I1541">
            <v>0</v>
          </cell>
          <cell r="J1541">
            <v>107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260</v>
          </cell>
          <cell r="P1541">
            <v>0</v>
          </cell>
          <cell r="Q1541">
            <v>0</v>
          </cell>
          <cell r="R1541">
            <v>260</v>
          </cell>
          <cell r="S1541">
            <v>0</v>
          </cell>
          <cell r="T1541">
            <v>0</v>
          </cell>
          <cell r="U1541">
            <v>0</v>
          </cell>
          <cell r="V1541" t="str">
            <v>Marketing</v>
          </cell>
        </row>
        <row r="1542">
          <cell r="B1542" t="str">
            <v>219</v>
          </cell>
          <cell r="C1542" t="str">
            <v>PECO DOLJ</v>
          </cell>
          <cell r="D1542" t="str">
            <v>SE ISALNITA</v>
          </cell>
          <cell r="E1542" t="str">
            <v>GARANTII PART.LICITATIE</v>
          </cell>
          <cell r="F1542" t="str">
            <v>mil Lei</v>
          </cell>
          <cell r="G1542">
            <v>0</v>
          </cell>
          <cell r="H1542">
            <v>0</v>
          </cell>
          <cell r="I1542">
            <v>0</v>
          </cell>
          <cell r="J1542">
            <v>10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100</v>
          </cell>
          <cell r="P1542">
            <v>0</v>
          </cell>
          <cell r="Q1542">
            <v>0</v>
          </cell>
          <cell r="R1542">
            <v>100</v>
          </cell>
          <cell r="S1542">
            <v>0</v>
          </cell>
          <cell r="T1542">
            <v>0</v>
          </cell>
          <cell r="U1542">
            <v>0</v>
          </cell>
          <cell r="V1542" t="str">
            <v>Marketing</v>
          </cell>
        </row>
        <row r="1543">
          <cell r="B1543" t="str">
            <v>219</v>
          </cell>
          <cell r="C1543" t="str">
            <v>PECO DOLJ</v>
          </cell>
          <cell r="D1543" t="str">
            <v>COMPLEX ENERGETIC CV</v>
          </cell>
          <cell r="E1543" t="str">
            <v>GARANTII PART.LICITATIE</v>
          </cell>
          <cell r="F1543" t="str">
            <v>mil Lei</v>
          </cell>
          <cell r="G1543">
            <v>0</v>
          </cell>
          <cell r="H1543">
            <v>0</v>
          </cell>
          <cell r="I1543">
            <v>0</v>
          </cell>
          <cell r="J1543">
            <v>5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50</v>
          </cell>
          <cell r="P1543">
            <v>0</v>
          </cell>
          <cell r="Q1543">
            <v>0</v>
          </cell>
          <cell r="R1543">
            <v>50</v>
          </cell>
          <cell r="S1543">
            <v>0</v>
          </cell>
          <cell r="T1543">
            <v>0</v>
          </cell>
          <cell r="U1543">
            <v>0</v>
          </cell>
          <cell r="V1543" t="str">
            <v>Marketing</v>
          </cell>
        </row>
        <row r="1544">
          <cell r="B1544" t="str">
            <v>219</v>
          </cell>
          <cell r="C1544" t="str">
            <v>PECO DOLJ</v>
          </cell>
          <cell r="D1544" t="str">
            <v>CFR CRAIOVA</v>
          </cell>
          <cell r="E1544" t="str">
            <v>GARANTII PART.LICITATIE</v>
          </cell>
          <cell r="F1544" t="str">
            <v>mil Lei</v>
          </cell>
          <cell r="G1544">
            <v>0</v>
          </cell>
          <cell r="H1544">
            <v>24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24</v>
          </cell>
          <cell r="P1544">
            <v>0</v>
          </cell>
          <cell r="Q1544">
            <v>0</v>
          </cell>
          <cell r="R1544">
            <v>24</v>
          </cell>
          <cell r="S1544">
            <v>0</v>
          </cell>
          <cell r="T1544">
            <v>0</v>
          </cell>
          <cell r="U1544">
            <v>0</v>
          </cell>
          <cell r="V1544" t="str">
            <v>Marketing</v>
          </cell>
        </row>
        <row r="1545">
          <cell r="B1545" t="str">
            <v>219</v>
          </cell>
          <cell r="C1545" t="str">
            <v>PECO DOLJ</v>
          </cell>
          <cell r="D1545" t="str">
            <v>PIEFFE CV.</v>
          </cell>
          <cell r="E1545" t="str">
            <v>GARANTII PART.LICITATIE</v>
          </cell>
          <cell r="F1545" t="str">
            <v>mil Lei</v>
          </cell>
          <cell r="G1545">
            <v>0</v>
          </cell>
          <cell r="H1545">
            <v>0</v>
          </cell>
          <cell r="I1545">
            <v>0</v>
          </cell>
          <cell r="J1545">
            <v>8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8</v>
          </cell>
          <cell r="P1545">
            <v>0</v>
          </cell>
          <cell r="Q1545">
            <v>0</v>
          </cell>
          <cell r="R1545">
            <v>8</v>
          </cell>
          <cell r="S1545">
            <v>0</v>
          </cell>
          <cell r="T1545">
            <v>0</v>
          </cell>
          <cell r="U1545">
            <v>0</v>
          </cell>
          <cell r="V1545" t="str">
            <v>Marketing</v>
          </cell>
        </row>
        <row r="1546">
          <cell r="B1546" t="str">
            <v>219</v>
          </cell>
          <cell r="C1546" t="str">
            <v>PECO DOLJ</v>
          </cell>
          <cell r="D1546" t="str">
            <v>COCA COLA</v>
          </cell>
          <cell r="E1546" t="str">
            <v>GARANTII PART.LICITATIE</v>
          </cell>
          <cell r="F1546" t="str">
            <v>mil Lei</v>
          </cell>
          <cell r="G1546">
            <v>0</v>
          </cell>
          <cell r="H1546">
            <v>2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2</v>
          </cell>
          <cell r="P1546">
            <v>0</v>
          </cell>
          <cell r="Q1546">
            <v>0</v>
          </cell>
          <cell r="R1546">
            <v>2</v>
          </cell>
          <cell r="S1546">
            <v>0</v>
          </cell>
          <cell r="T1546">
            <v>0</v>
          </cell>
          <cell r="U1546">
            <v>0</v>
          </cell>
          <cell r="V1546" t="str">
            <v>Marketing</v>
          </cell>
        </row>
        <row r="1547">
          <cell r="B1547" t="str">
            <v>219</v>
          </cell>
          <cell r="C1547" t="str">
            <v>PECO DOLJ</v>
          </cell>
          <cell r="D1547">
            <v>0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 t="str">
            <v>Marketing</v>
          </cell>
        </row>
        <row r="1548">
          <cell r="B1548" t="str">
            <v>219</v>
          </cell>
          <cell r="C1548" t="str">
            <v>PECO DOLJ</v>
          </cell>
          <cell r="D1548">
            <v>0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 t="str">
            <v>Marketing</v>
          </cell>
        </row>
        <row r="1549">
          <cell r="B1549" t="str">
            <v>219</v>
          </cell>
          <cell r="C1549" t="str">
            <v>PECO DOLJ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 t="str">
            <v>Marketing</v>
          </cell>
        </row>
        <row r="1550">
          <cell r="B1550" t="str">
            <v>219</v>
          </cell>
          <cell r="C1550" t="str">
            <v>PECO DOLJ</v>
          </cell>
          <cell r="D1550">
            <v>0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 t="str">
            <v>Marketing</v>
          </cell>
        </row>
        <row r="1551">
          <cell r="B1551" t="str">
            <v>219</v>
          </cell>
          <cell r="C1551" t="str">
            <v>PECO DOLJ</v>
          </cell>
          <cell r="D1551">
            <v>0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 t="str">
            <v>Marketing</v>
          </cell>
        </row>
        <row r="1552">
          <cell r="B1552" t="str">
            <v>219</v>
          </cell>
          <cell r="C1552" t="str">
            <v>PECO DOLJ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 t="str">
            <v>Marketing</v>
          </cell>
        </row>
        <row r="1553">
          <cell r="B1553" t="str">
            <v>219</v>
          </cell>
          <cell r="C1553" t="str">
            <v>PECO DOLJ</v>
          </cell>
          <cell r="D1553">
            <v>0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 t="str">
            <v>Marketing</v>
          </cell>
        </row>
        <row r="1554">
          <cell r="B1554" t="str">
            <v>219</v>
          </cell>
          <cell r="C1554" t="str">
            <v>PECO DOLJ</v>
          </cell>
          <cell r="D1554">
            <v>0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 t="str">
            <v>Marketing</v>
          </cell>
        </row>
        <row r="1555">
          <cell r="B1555" t="str">
            <v>219</v>
          </cell>
          <cell r="C1555" t="str">
            <v>PECO DOLJ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 t="str">
            <v>Marketing</v>
          </cell>
        </row>
        <row r="1556">
          <cell r="B1556" t="str">
            <v>219</v>
          </cell>
          <cell r="C1556" t="str">
            <v>PECO DOLJ</v>
          </cell>
          <cell r="D1556">
            <v>0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 t="str">
            <v>Marketing</v>
          </cell>
        </row>
        <row r="1557">
          <cell r="B1557" t="str">
            <v>219</v>
          </cell>
          <cell r="C1557" t="str">
            <v>PECO DOLJ</v>
          </cell>
          <cell r="D1557">
            <v>0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 t="str">
            <v>Marketing</v>
          </cell>
        </row>
        <row r="1558">
          <cell r="B1558" t="str">
            <v>219</v>
          </cell>
          <cell r="C1558" t="str">
            <v>PECO DOLJ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 t="str">
            <v>Marketing</v>
          </cell>
        </row>
        <row r="1559">
          <cell r="B1559" t="str">
            <v>219</v>
          </cell>
          <cell r="C1559" t="str">
            <v>PECO DOLJ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 t="str">
            <v>Marketing</v>
          </cell>
        </row>
        <row r="1560">
          <cell r="B1560" t="str">
            <v>219</v>
          </cell>
          <cell r="C1560" t="str">
            <v>PECO DOLJ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 t="str">
            <v>Marketing</v>
          </cell>
        </row>
        <row r="1561">
          <cell r="B1561" t="str">
            <v>219</v>
          </cell>
          <cell r="C1561" t="str">
            <v>PECO DOLJ</v>
          </cell>
          <cell r="D1561" t="str">
            <v>Altii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 t="str">
            <v>Marketing</v>
          </cell>
          <cell r="W1561">
            <v>444.86027999999999</v>
          </cell>
          <cell r="X1561">
            <v>-0.86027999999998883</v>
          </cell>
        </row>
        <row r="1562">
          <cell r="B1562" t="str">
            <v>220</v>
          </cell>
          <cell r="C1562" t="str">
            <v>PECO GALATI</v>
          </cell>
          <cell r="D1562" t="str">
            <v>TRANSURB</v>
          </cell>
          <cell r="E1562" t="str">
            <v>58/13,07,2004</v>
          </cell>
          <cell r="F1562" t="str">
            <v>mil Lei</v>
          </cell>
          <cell r="G1562">
            <v>0</v>
          </cell>
          <cell r="H1562">
            <v>0</v>
          </cell>
          <cell r="I1562">
            <v>0</v>
          </cell>
          <cell r="J1562">
            <v>1812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1812</v>
          </cell>
          <cell r="P1562">
            <v>0</v>
          </cell>
          <cell r="Q1562">
            <v>0</v>
          </cell>
          <cell r="R1562">
            <v>1812</v>
          </cell>
          <cell r="S1562">
            <v>0</v>
          </cell>
          <cell r="T1562">
            <v>0</v>
          </cell>
          <cell r="U1562">
            <v>0</v>
          </cell>
          <cell r="V1562" t="str">
            <v>Marketing</v>
          </cell>
        </row>
        <row r="1563">
          <cell r="B1563" t="str">
            <v>220</v>
          </cell>
          <cell r="C1563" t="str">
            <v>PECO GALATI</v>
          </cell>
          <cell r="D1563" t="str">
            <v>AFDJ</v>
          </cell>
          <cell r="E1563" t="str">
            <v>93/13303/25,10,2004</v>
          </cell>
          <cell r="F1563" t="str">
            <v>mil Lei</v>
          </cell>
          <cell r="G1563">
            <v>0</v>
          </cell>
          <cell r="H1563">
            <v>0</v>
          </cell>
          <cell r="I1563">
            <v>0</v>
          </cell>
          <cell r="J1563">
            <v>1106</v>
          </cell>
          <cell r="K1563">
            <v>0</v>
          </cell>
          <cell r="L1563">
            <v>556</v>
          </cell>
          <cell r="M1563">
            <v>0</v>
          </cell>
          <cell r="N1563">
            <v>0</v>
          </cell>
          <cell r="O1563">
            <v>550</v>
          </cell>
          <cell r="P1563">
            <v>0</v>
          </cell>
          <cell r="Q1563">
            <v>0</v>
          </cell>
          <cell r="R1563">
            <v>550</v>
          </cell>
          <cell r="S1563">
            <v>0</v>
          </cell>
          <cell r="T1563">
            <v>0</v>
          </cell>
          <cell r="U1563">
            <v>0</v>
          </cell>
          <cell r="V1563" t="str">
            <v>Marketing</v>
          </cell>
        </row>
        <row r="1564">
          <cell r="B1564" t="str">
            <v>220</v>
          </cell>
          <cell r="C1564" t="str">
            <v>PECO GALATI</v>
          </cell>
          <cell r="D1564" t="str">
            <v>INSP.GEN.PT.COMUN.TEHN.</v>
          </cell>
          <cell r="E1564" t="str">
            <v>LICIT.ELECTRONICA</v>
          </cell>
          <cell r="F1564" t="str">
            <v>mil Lei</v>
          </cell>
          <cell r="G1564">
            <v>0</v>
          </cell>
          <cell r="H1564">
            <v>0</v>
          </cell>
          <cell r="I1564">
            <v>0</v>
          </cell>
          <cell r="J1564">
            <v>2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20</v>
          </cell>
          <cell r="P1564">
            <v>0</v>
          </cell>
          <cell r="Q1564">
            <v>0</v>
          </cell>
          <cell r="R1564">
            <v>20</v>
          </cell>
          <cell r="S1564">
            <v>0</v>
          </cell>
          <cell r="T1564">
            <v>0</v>
          </cell>
          <cell r="U1564">
            <v>0</v>
          </cell>
          <cell r="V1564" t="str">
            <v>Marketing</v>
          </cell>
        </row>
        <row r="1565">
          <cell r="B1565" t="str">
            <v>220</v>
          </cell>
          <cell r="C1565" t="str">
            <v>PECO GALATI</v>
          </cell>
          <cell r="D1565">
            <v>0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 t="str">
            <v>Marketing</v>
          </cell>
        </row>
        <row r="1566">
          <cell r="B1566" t="str">
            <v>220</v>
          </cell>
          <cell r="C1566" t="str">
            <v>PECO GALATI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 t="str">
            <v>Marketing</v>
          </cell>
        </row>
        <row r="1567">
          <cell r="B1567" t="str">
            <v>220</v>
          </cell>
          <cell r="C1567" t="str">
            <v>PECO GALATI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 t="str">
            <v>Marketing</v>
          </cell>
        </row>
        <row r="1568">
          <cell r="B1568" t="str">
            <v>220</v>
          </cell>
          <cell r="C1568" t="str">
            <v>PECO GALATI</v>
          </cell>
          <cell r="D1568">
            <v>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 t="str">
            <v>Marketing</v>
          </cell>
        </row>
        <row r="1569">
          <cell r="B1569" t="str">
            <v>220</v>
          </cell>
          <cell r="C1569" t="str">
            <v>PECO GALATI</v>
          </cell>
          <cell r="D1569">
            <v>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 t="str">
            <v>Marketing</v>
          </cell>
        </row>
        <row r="1570">
          <cell r="B1570" t="str">
            <v>220</v>
          </cell>
          <cell r="C1570" t="str">
            <v>PECO GALATI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 t="str">
            <v>Marketing</v>
          </cell>
        </row>
        <row r="1571">
          <cell r="B1571" t="str">
            <v>220</v>
          </cell>
          <cell r="C1571" t="str">
            <v>PECO GALATI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 t="str">
            <v>Marketing</v>
          </cell>
        </row>
        <row r="1572">
          <cell r="B1572" t="str">
            <v>220</v>
          </cell>
          <cell r="C1572" t="str">
            <v>PECO GALATI</v>
          </cell>
          <cell r="D1572">
            <v>0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 t="str">
            <v>Marketing</v>
          </cell>
        </row>
        <row r="1573">
          <cell r="B1573" t="str">
            <v>220</v>
          </cell>
          <cell r="C1573" t="str">
            <v>PECO GALATI</v>
          </cell>
          <cell r="D1573">
            <v>0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 t="str">
            <v>Marketing</v>
          </cell>
        </row>
        <row r="1574">
          <cell r="B1574" t="str">
            <v>220</v>
          </cell>
          <cell r="C1574" t="str">
            <v>PECO GALATI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 t="str">
            <v>Marketing</v>
          </cell>
        </row>
        <row r="1575">
          <cell r="B1575" t="str">
            <v>220</v>
          </cell>
          <cell r="C1575" t="str">
            <v>PECO GALATI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 t="str">
            <v>Marketing</v>
          </cell>
        </row>
        <row r="1576">
          <cell r="B1576" t="str">
            <v>220</v>
          </cell>
          <cell r="C1576" t="str">
            <v>PECO GALATI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 t="str">
            <v>Marketing</v>
          </cell>
        </row>
        <row r="1577">
          <cell r="B1577" t="str">
            <v>220</v>
          </cell>
          <cell r="C1577" t="str">
            <v>PECO GALATI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 t="str">
            <v>Marketing</v>
          </cell>
        </row>
        <row r="1578">
          <cell r="B1578" t="str">
            <v>220</v>
          </cell>
          <cell r="C1578" t="str">
            <v>PECO GALATI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 t="str">
            <v>Marketing</v>
          </cell>
        </row>
        <row r="1579">
          <cell r="B1579" t="str">
            <v>220</v>
          </cell>
          <cell r="C1579" t="str">
            <v>PECO GALATI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 t="str">
            <v>Marketing</v>
          </cell>
        </row>
        <row r="1580">
          <cell r="B1580" t="str">
            <v>220</v>
          </cell>
          <cell r="C1580" t="str">
            <v>PECO GALATI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 t="str">
            <v>Marketing</v>
          </cell>
        </row>
        <row r="1581">
          <cell r="B1581" t="str">
            <v>220</v>
          </cell>
          <cell r="C1581" t="str">
            <v>PECO GALATI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 t="str">
            <v>Marketing</v>
          </cell>
        </row>
        <row r="1582">
          <cell r="B1582" t="str">
            <v>220</v>
          </cell>
          <cell r="C1582" t="str">
            <v>PECO GALATI</v>
          </cell>
          <cell r="D1582" t="str">
            <v>Altii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 t="str">
            <v>Marketing</v>
          </cell>
          <cell r="W1582">
            <v>2381.7253289999999</v>
          </cell>
          <cell r="X1582">
            <v>0.27467100000012579</v>
          </cell>
        </row>
        <row r="1583">
          <cell r="B1583" t="str">
            <v>221</v>
          </cell>
          <cell r="C1583" t="str">
            <v>PECO GIURGIU</v>
          </cell>
          <cell r="D1583" t="str">
            <v xml:space="preserve">ADM . PORTURILOR FL. GR. </v>
          </cell>
          <cell r="E1583" t="str">
            <v>164/20.04.2004</v>
          </cell>
          <cell r="F1583" t="str">
            <v>mil Lei</v>
          </cell>
          <cell r="G1583">
            <v>0</v>
          </cell>
          <cell r="H1583">
            <v>73</v>
          </cell>
          <cell r="I1583">
            <v>0</v>
          </cell>
          <cell r="J1583">
            <v>23</v>
          </cell>
          <cell r="K1583">
            <v>0</v>
          </cell>
          <cell r="L1583">
            <v>47</v>
          </cell>
          <cell r="M1583">
            <v>0</v>
          </cell>
          <cell r="N1583">
            <v>0</v>
          </cell>
          <cell r="O1583">
            <v>49</v>
          </cell>
          <cell r="P1583">
            <v>0</v>
          </cell>
          <cell r="Q1583">
            <v>0</v>
          </cell>
          <cell r="R1583">
            <v>0</v>
          </cell>
          <cell r="S1583">
            <v>49</v>
          </cell>
          <cell r="T1583">
            <v>0</v>
          </cell>
          <cell r="U1583">
            <v>0</v>
          </cell>
          <cell r="V1583" t="str">
            <v>Marketing</v>
          </cell>
        </row>
        <row r="1584">
          <cell r="B1584" t="str">
            <v>221</v>
          </cell>
          <cell r="C1584" t="str">
            <v>PECO GIURGIU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 t="str">
            <v>Marketing</v>
          </cell>
        </row>
        <row r="1585">
          <cell r="B1585" t="str">
            <v>221</v>
          </cell>
          <cell r="C1585" t="str">
            <v>PECO GIURGIU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 t="str">
            <v>Marketing</v>
          </cell>
        </row>
        <row r="1586">
          <cell r="B1586" t="str">
            <v>221</v>
          </cell>
          <cell r="C1586" t="str">
            <v>PECO GIURGIU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 t="str">
            <v>Marketing</v>
          </cell>
        </row>
        <row r="1587">
          <cell r="B1587" t="str">
            <v>221</v>
          </cell>
          <cell r="C1587" t="str">
            <v>PECO GIURGIU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 t="str">
            <v>Marketing</v>
          </cell>
        </row>
        <row r="1588">
          <cell r="B1588" t="str">
            <v>221</v>
          </cell>
          <cell r="C1588" t="str">
            <v>PECO GIURGIU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 t="str">
            <v>Marketing</v>
          </cell>
        </row>
        <row r="1589">
          <cell r="B1589" t="str">
            <v>221</v>
          </cell>
          <cell r="C1589" t="str">
            <v>PECO GIURGIU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 t="str">
            <v>Marketing</v>
          </cell>
        </row>
        <row r="1590">
          <cell r="B1590" t="str">
            <v>221</v>
          </cell>
          <cell r="C1590" t="str">
            <v>PECO GIURGIU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 t="str">
            <v>Marketing</v>
          </cell>
        </row>
        <row r="1591">
          <cell r="B1591" t="str">
            <v>221</v>
          </cell>
          <cell r="C1591" t="str">
            <v>PECO GIURGIU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 t="str">
            <v>Marketing</v>
          </cell>
        </row>
        <row r="1592">
          <cell r="B1592" t="str">
            <v>221</v>
          </cell>
          <cell r="C1592" t="str">
            <v>PECO GIURGIU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 t="str">
            <v>Marketing</v>
          </cell>
        </row>
        <row r="1593">
          <cell r="B1593" t="str">
            <v>221</v>
          </cell>
          <cell r="C1593" t="str">
            <v>PECO GIURGIU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 t="str">
            <v>Marketing</v>
          </cell>
        </row>
        <row r="1594">
          <cell r="B1594" t="str">
            <v>221</v>
          </cell>
          <cell r="C1594" t="str">
            <v>PECO GIURGIU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 t="str">
            <v>Marketing</v>
          </cell>
        </row>
        <row r="1595">
          <cell r="B1595" t="str">
            <v>221</v>
          </cell>
          <cell r="C1595" t="str">
            <v>PECO GIURGIU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 t="str">
            <v>Marketing</v>
          </cell>
        </row>
        <row r="1596">
          <cell r="B1596" t="str">
            <v>221</v>
          </cell>
          <cell r="C1596" t="str">
            <v>PECO GIURGIU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 t="str">
            <v>Marketing</v>
          </cell>
        </row>
        <row r="1597">
          <cell r="B1597" t="str">
            <v>221</v>
          </cell>
          <cell r="C1597" t="str">
            <v>PECO GIURGIU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 t="str">
            <v>Marketing</v>
          </cell>
        </row>
        <row r="1598">
          <cell r="B1598" t="str">
            <v>221</v>
          </cell>
          <cell r="C1598" t="str">
            <v>PECO GIURGIU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 t="str">
            <v>Marketing</v>
          </cell>
        </row>
        <row r="1599">
          <cell r="B1599" t="str">
            <v>221</v>
          </cell>
          <cell r="C1599" t="str">
            <v>PECO GIURGIU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 t="str">
            <v>Marketing</v>
          </cell>
        </row>
        <row r="1600">
          <cell r="B1600" t="str">
            <v>221</v>
          </cell>
          <cell r="C1600" t="str">
            <v>PECO GIURGIU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 t="str">
            <v>Marketing</v>
          </cell>
        </row>
        <row r="1601">
          <cell r="B1601" t="str">
            <v>221</v>
          </cell>
          <cell r="C1601" t="str">
            <v>PECO GIURGIU</v>
          </cell>
          <cell r="D1601">
            <v>0</v>
          </cell>
          <cell r="E1601">
            <v>0</v>
          </cell>
          <cell r="F1601">
            <v>0</v>
          </cell>
          <cell r="G1601">
            <v>0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0</v>
          </cell>
          <cell r="O1601">
            <v>0</v>
          </cell>
          <cell r="P1601">
            <v>0</v>
          </cell>
          <cell r="Q1601">
            <v>0</v>
          </cell>
          <cell r="R1601">
            <v>0</v>
          </cell>
          <cell r="S1601">
            <v>0</v>
          </cell>
          <cell r="T1601">
            <v>0</v>
          </cell>
          <cell r="U1601">
            <v>0</v>
          </cell>
          <cell r="V1601" t="str">
            <v>Marketing</v>
          </cell>
        </row>
        <row r="1602">
          <cell r="B1602" t="str">
            <v>221</v>
          </cell>
          <cell r="C1602" t="str">
            <v>PECO GIURGIU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 t="str">
            <v>Marketing</v>
          </cell>
        </row>
        <row r="1603">
          <cell r="B1603" t="str">
            <v>221</v>
          </cell>
          <cell r="C1603" t="str">
            <v>PECO GIURGIU</v>
          </cell>
          <cell r="D1603" t="str">
            <v>Altii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 t="str">
            <v>Marketing</v>
          </cell>
          <cell r="W1603">
            <v>48.634447999999999</v>
          </cell>
          <cell r="X1603">
            <v>0.36555200000000099</v>
          </cell>
        </row>
        <row r="1604">
          <cell r="B1604" t="str">
            <v>222</v>
          </cell>
          <cell r="C1604" t="str">
            <v>PECO GORJ</v>
          </cell>
          <cell r="D1604" t="str">
            <v>PRIMARIA TG.JIU</v>
          </cell>
          <cell r="E1604" t="str">
            <v>7/5693/25.03.2002</v>
          </cell>
          <cell r="F1604">
            <v>0</v>
          </cell>
          <cell r="G1604">
            <v>0</v>
          </cell>
          <cell r="H1604">
            <v>187</v>
          </cell>
          <cell r="I1604">
            <v>0</v>
          </cell>
          <cell r="J1604">
            <v>27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214</v>
          </cell>
          <cell r="P1604">
            <v>0</v>
          </cell>
          <cell r="Q1604">
            <v>0</v>
          </cell>
          <cell r="R1604">
            <v>0</v>
          </cell>
          <cell r="S1604">
            <v>214</v>
          </cell>
          <cell r="T1604">
            <v>0</v>
          </cell>
          <cell r="U1604">
            <v>0</v>
          </cell>
          <cell r="V1604" t="str">
            <v>Marketing</v>
          </cell>
        </row>
        <row r="1605">
          <cell r="B1605" t="str">
            <v>222</v>
          </cell>
          <cell r="C1605" t="str">
            <v>PECO GORJ</v>
          </cell>
          <cell r="D1605" t="str">
            <v>ROMTELECOM</v>
          </cell>
          <cell r="E1605" t="str">
            <v>622/30.10.2001</v>
          </cell>
          <cell r="F1605">
            <v>0</v>
          </cell>
          <cell r="G1605">
            <v>0</v>
          </cell>
          <cell r="H1605">
            <v>96</v>
          </cell>
          <cell r="I1605">
            <v>0</v>
          </cell>
          <cell r="J1605">
            <v>0</v>
          </cell>
          <cell r="K1605">
            <v>0</v>
          </cell>
          <cell r="L1605">
            <v>11</v>
          </cell>
          <cell r="M1605">
            <v>0</v>
          </cell>
          <cell r="N1605">
            <v>0</v>
          </cell>
          <cell r="O1605">
            <v>85</v>
          </cell>
          <cell r="P1605">
            <v>0</v>
          </cell>
          <cell r="Q1605">
            <v>0</v>
          </cell>
          <cell r="R1605">
            <v>0</v>
          </cell>
          <cell r="S1605">
            <v>85</v>
          </cell>
          <cell r="T1605">
            <v>0</v>
          </cell>
          <cell r="U1605">
            <v>0</v>
          </cell>
          <cell r="V1605" t="str">
            <v>Marketing</v>
          </cell>
        </row>
        <row r="1606">
          <cell r="B1606" t="str">
            <v>222</v>
          </cell>
          <cell r="C1606" t="str">
            <v>PECO GORJ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 t="str">
            <v>Marketing</v>
          </cell>
        </row>
        <row r="1607">
          <cell r="B1607" t="str">
            <v>222</v>
          </cell>
          <cell r="C1607" t="str">
            <v>PECO GORJ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 t="str">
            <v>Marketing</v>
          </cell>
        </row>
        <row r="1608">
          <cell r="B1608" t="str">
            <v>222</v>
          </cell>
          <cell r="C1608" t="str">
            <v>PECO GORJ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 t="str">
            <v>Marketing</v>
          </cell>
        </row>
        <row r="1609">
          <cell r="B1609" t="str">
            <v>222</v>
          </cell>
          <cell r="C1609" t="str">
            <v>PECO GORJ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 t="str">
            <v>Marketing</v>
          </cell>
        </row>
        <row r="1610">
          <cell r="B1610" t="str">
            <v>222</v>
          </cell>
          <cell r="C1610" t="str">
            <v>PECO GORJ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 t="str">
            <v>Marketing</v>
          </cell>
        </row>
        <row r="1611">
          <cell r="B1611" t="str">
            <v>222</v>
          </cell>
          <cell r="C1611" t="str">
            <v>PECO GORJ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 t="str">
            <v>Marketing</v>
          </cell>
        </row>
        <row r="1612">
          <cell r="B1612" t="str">
            <v>222</v>
          </cell>
          <cell r="C1612" t="str">
            <v>PECO GORJ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  <cell r="P1612">
            <v>0</v>
          </cell>
          <cell r="Q1612">
            <v>0</v>
          </cell>
          <cell r="R1612">
            <v>0</v>
          </cell>
          <cell r="S1612">
            <v>0</v>
          </cell>
          <cell r="T1612">
            <v>0</v>
          </cell>
          <cell r="U1612">
            <v>0</v>
          </cell>
          <cell r="V1612" t="str">
            <v>Marketing</v>
          </cell>
        </row>
        <row r="1613">
          <cell r="B1613" t="str">
            <v>222</v>
          </cell>
          <cell r="C1613" t="str">
            <v>PECO GORJ</v>
          </cell>
          <cell r="D1613">
            <v>0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0</v>
          </cell>
          <cell r="T1613">
            <v>0</v>
          </cell>
          <cell r="U1613">
            <v>0</v>
          </cell>
          <cell r="V1613" t="str">
            <v>Marketing</v>
          </cell>
        </row>
        <row r="1614">
          <cell r="B1614" t="str">
            <v>222</v>
          </cell>
          <cell r="C1614" t="str">
            <v>PECO GORJ</v>
          </cell>
          <cell r="D1614">
            <v>0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 t="str">
            <v>Marketing</v>
          </cell>
        </row>
        <row r="1615">
          <cell r="B1615" t="str">
            <v>222</v>
          </cell>
          <cell r="C1615" t="str">
            <v>PECO GORJ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 t="str">
            <v>Marketing</v>
          </cell>
        </row>
        <row r="1616">
          <cell r="B1616" t="str">
            <v>222</v>
          </cell>
          <cell r="C1616" t="str">
            <v>PECO GORJ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 t="str">
            <v>Marketing</v>
          </cell>
        </row>
        <row r="1617">
          <cell r="B1617" t="str">
            <v>222</v>
          </cell>
          <cell r="C1617" t="str">
            <v>PECO GORJ</v>
          </cell>
          <cell r="D1617">
            <v>0</v>
          </cell>
          <cell r="E1617">
            <v>0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 t="str">
            <v>Marketing</v>
          </cell>
        </row>
        <row r="1618">
          <cell r="B1618" t="str">
            <v>222</v>
          </cell>
          <cell r="C1618" t="str">
            <v>PECO GORJ</v>
          </cell>
          <cell r="D1618">
            <v>0</v>
          </cell>
          <cell r="E1618">
            <v>0</v>
          </cell>
          <cell r="F1618">
            <v>0</v>
          </cell>
          <cell r="G1618">
            <v>0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 t="str">
            <v>Marketing</v>
          </cell>
        </row>
        <row r="1619">
          <cell r="B1619" t="str">
            <v>222</v>
          </cell>
          <cell r="C1619" t="str">
            <v>PECO GORJ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 t="str">
            <v>Marketing</v>
          </cell>
        </row>
        <row r="1620">
          <cell r="B1620" t="str">
            <v>222</v>
          </cell>
          <cell r="C1620" t="str">
            <v>PECO GORJ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 t="str">
            <v>Marketing</v>
          </cell>
        </row>
        <row r="1621">
          <cell r="B1621" t="str">
            <v>222</v>
          </cell>
          <cell r="C1621" t="str">
            <v>PECO GORJ</v>
          </cell>
          <cell r="D1621">
            <v>0</v>
          </cell>
          <cell r="E1621">
            <v>0</v>
          </cell>
          <cell r="F1621">
            <v>0</v>
          </cell>
          <cell r="G1621">
            <v>0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 t="str">
            <v>Marketing</v>
          </cell>
        </row>
        <row r="1622">
          <cell r="B1622" t="str">
            <v>222</v>
          </cell>
          <cell r="C1622" t="str">
            <v>PECO GORJ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 t="str">
            <v>Marketing</v>
          </cell>
        </row>
        <row r="1623">
          <cell r="B1623" t="str">
            <v>222</v>
          </cell>
          <cell r="C1623" t="str">
            <v>PECO GORJ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 t="str">
            <v>Marketing</v>
          </cell>
        </row>
        <row r="1624">
          <cell r="B1624" t="str">
            <v>222</v>
          </cell>
          <cell r="C1624" t="str">
            <v>PECO GORJ</v>
          </cell>
          <cell r="D1624" t="str">
            <v>Altii</v>
          </cell>
          <cell r="E1624">
            <v>0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 t="str">
            <v>Marketing</v>
          </cell>
          <cell r="W1624">
            <v>299.05239499999999</v>
          </cell>
          <cell r="X1624">
            <v>-5.2394999999989977E-2</v>
          </cell>
        </row>
        <row r="1625">
          <cell r="B1625" t="str">
            <v>223</v>
          </cell>
          <cell r="C1625" t="str">
            <v>PECO HARGHITA</v>
          </cell>
          <cell r="D1625" t="str">
            <v>SNCFR BRASOV</v>
          </cell>
          <cell r="E1625" t="str">
            <v>26/2002</v>
          </cell>
          <cell r="F1625" t="str">
            <v>mil Lei</v>
          </cell>
          <cell r="G1625">
            <v>0</v>
          </cell>
          <cell r="H1625">
            <v>7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7</v>
          </cell>
          <cell r="P1625">
            <v>0</v>
          </cell>
          <cell r="Q1625">
            <v>0</v>
          </cell>
          <cell r="R1625">
            <v>0</v>
          </cell>
          <cell r="S1625">
            <v>7</v>
          </cell>
          <cell r="T1625">
            <v>0</v>
          </cell>
          <cell r="U1625">
            <v>0</v>
          </cell>
          <cell r="V1625" t="str">
            <v>Marketing</v>
          </cell>
        </row>
        <row r="1626">
          <cell r="B1626" t="str">
            <v>223</v>
          </cell>
          <cell r="C1626" t="str">
            <v>PECO HARGHITA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 t="str">
            <v>Marketing</v>
          </cell>
        </row>
        <row r="1627">
          <cell r="B1627" t="str">
            <v>223</v>
          </cell>
          <cell r="C1627" t="str">
            <v>PECO HARGHITA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 t="str">
            <v>Marketing</v>
          </cell>
        </row>
        <row r="1628">
          <cell r="B1628" t="str">
            <v>223</v>
          </cell>
          <cell r="C1628" t="str">
            <v>PECO HARGHITA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 t="str">
            <v>Marketing</v>
          </cell>
        </row>
        <row r="1629">
          <cell r="B1629" t="str">
            <v>223</v>
          </cell>
          <cell r="C1629" t="str">
            <v>PECO HARGHITA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 t="str">
            <v>Marketing</v>
          </cell>
        </row>
        <row r="1630">
          <cell r="B1630" t="str">
            <v>223</v>
          </cell>
          <cell r="C1630" t="str">
            <v>PECO HARGHITA</v>
          </cell>
          <cell r="D1630">
            <v>0</v>
          </cell>
          <cell r="E1630">
            <v>0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 t="str">
            <v>Marketing</v>
          </cell>
        </row>
        <row r="1631">
          <cell r="B1631" t="str">
            <v>223</v>
          </cell>
          <cell r="C1631" t="str">
            <v>PECO HARGHITA</v>
          </cell>
          <cell r="D1631">
            <v>0</v>
          </cell>
          <cell r="E1631">
            <v>0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 t="str">
            <v>Marketing</v>
          </cell>
        </row>
        <row r="1632">
          <cell r="B1632" t="str">
            <v>223</v>
          </cell>
          <cell r="C1632" t="str">
            <v>PECO HARGHITA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 t="str">
            <v>Marketing</v>
          </cell>
        </row>
        <row r="1633">
          <cell r="B1633" t="str">
            <v>223</v>
          </cell>
          <cell r="C1633" t="str">
            <v>PECO HARGHITA</v>
          </cell>
          <cell r="D1633">
            <v>0</v>
          </cell>
          <cell r="E1633">
            <v>0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 t="str">
            <v>Marketing</v>
          </cell>
        </row>
        <row r="1634">
          <cell r="B1634" t="str">
            <v>223</v>
          </cell>
          <cell r="C1634" t="str">
            <v>PECO HARGHITA</v>
          </cell>
          <cell r="D1634">
            <v>0</v>
          </cell>
          <cell r="E1634">
            <v>0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 t="str">
            <v>Marketing</v>
          </cell>
        </row>
        <row r="1635">
          <cell r="B1635" t="str">
            <v>223</v>
          </cell>
          <cell r="C1635" t="str">
            <v>PECO HARGHITA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 t="str">
            <v>Marketing</v>
          </cell>
        </row>
        <row r="1636">
          <cell r="B1636" t="str">
            <v>223</v>
          </cell>
          <cell r="C1636" t="str">
            <v>PECO HARGHITA</v>
          </cell>
          <cell r="D1636">
            <v>0</v>
          </cell>
          <cell r="E1636">
            <v>0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 t="str">
            <v>Marketing</v>
          </cell>
        </row>
        <row r="1637">
          <cell r="B1637" t="str">
            <v>223</v>
          </cell>
          <cell r="C1637" t="str">
            <v>PECO HARGHITA</v>
          </cell>
          <cell r="D1637">
            <v>0</v>
          </cell>
          <cell r="E1637">
            <v>0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 t="str">
            <v>Marketing</v>
          </cell>
        </row>
        <row r="1638">
          <cell r="B1638" t="str">
            <v>223</v>
          </cell>
          <cell r="C1638" t="str">
            <v>PECO HARGHITA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 t="str">
            <v>Marketing</v>
          </cell>
        </row>
        <row r="1639">
          <cell r="B1639" t="str">
            <v>223</v>
          </cell>
          <cell r="C1639" t="str">
            <v>PECO HARGHITA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 t="str">
            <v>Marketing</v>
          </cell>
        </row>
        <row r="1640">
          <cell r="B1640" t="str">
            <v>223</v>
          </cell>
          <cell r="C1640" t="str">
            <v>PECO HARGHITA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0</v>
          </cell>
          <cell r="V1640" t="str">
            <v>Marketing</v>
          </cell>
        </row>
        <row r="1641">
          <cell r="B1641" t="str">
            <v>223</v>
          </cell>
          <cell r="C1641" t="str">
            <v>PECO HARGHITA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0</v>
          </cell>
          <cell r="V1641" t="str">
            <v>Marketing</v>
          </cell>
        </row>
        <row r="1642">
          <cell r="B1642" t="str">
            <v>223</v>
          </cell>
          <cell r="C1642" t="str">
            <v>PECO HARGHITA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 t="str">
            <v>Marketing</v>
          </cell>
        </row>
        <row r="1643">
          <cell r="B1643" t="str">
            <v>223</v>
          </cell>
          <cell r="C1643" t="str">
            <v>PECO HARGHITA</v>
          </cell>
          <cell r="D1643">
            <v>0</v>
          </cell>
          <cell r="E1643">
            <v>0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 t="str">
            <v>Marketing</v>
          </cell>
        </row>
        <row r="1644">
          <cell r="B1644" t="str">
            <v>223</v>
          </cell>
          <cell r="C1644" t="str">
            <v>PECO HARGHITA</v>
          </cell>
          <cell r="D1644">
            <v>0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 t="str">
            <v>Marketing</v>
          </cell>
        </row>
        <row r="1645">
          <cell r="B1645" t="str">
            <v>223</v>
          </cell>
          <cell r="C1645" t="str">
            <v>PECO HARGHITA</v>
          </cell>
          <cell r="D1645" t="str">
            <v>Altii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 t="str">
            <v>Marketing</v>
          </cell>
          <cell r="W1645">
            <v>7</v>
          </cell>
          <cell r="X1645">
            <v>0</v>
          </cell>
        </row>
        <row r="1646">
          <cell r="B1646" t="str">
            <v>224</v>
          </cell>
          <cell r="C1646" t="str">
            <v>PECO HUNEDOARA</v>
          </cell>
          <cell r="D1646" t="str">
            <v>APATERM SA DEVA</v>
          </cell>
          <cell r="E1646">
            <v>0</v>
          </cell>
          <cell r="F1646" t="str">
            <v>mil Lei</v>
          </cell>
          <cell r="G1646">
            <v>0</v>
          </cell>
          <cell r="H1646">
            <v>4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4</v>
          </cell>
          <cell r="P1646">
            <v>0</v>
          </cell>
          <cell r="Q1646">
            <v>0</v>
          </cell>
          <cell r="R1646">
            <v>0</v>
          </cell>
          <cell r="S1646">
            <v>4</v>
          </cell>
          <cell r="T1646">
            <v>0</v>
          </cell>
          <cell r="U1646">
            <v>0</v>
          </cell>
          <cell r="V1646" t="str">
            <v>Marketing</v>
          </cell>
        </row>
        <row r="1647">
          <cell r="B1647" t="str">
            <v>224</v>
          </cell>
          <cell r="C1647" t="str">
            <v>PECO HUNEDOARA</v>
          </cell>
          <cell r="D1647" t="str">
            <v>ELECTRICA SA DEVA</v>
          </cell>
          <cell r="E1647">
            <v>0</v>
          </cell>
          <cell r="F1647" t="str">
            <v>mil Lei</v>
          </cell>
          <cell r="G1647">
            <v>0</v>
          </cell>
          <cell r="H1647">
            <v>7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7</v>
          </cell>
          <cell r="P1647">
            <v>0</v>
          </cell>
          <cell r="Q1647">
            <v>0</v>
          </cell>
          <cell r="R1647">
            <v>0</v>
          </cell>
          <cell r="S1647">
            <v>7</v>
          </cell>
          <cell r="T1647">
            <v>0</v>
          </cell>
          <cell r="U1647">
            <v>0</v>
          </cell>
          <cell r="V1647" t="str">
            <v>Marketing</v>
          </cell>
        </row>
        <row r="1648">
          <cell r="B1648" t="str">
            <v>224</v>
          </cell>
          <cell r="C1648" t="str">
            <v>PECO HUNEDOARA</v>
          </cell>
          <cell r="D1648" t="str">
            <v>ELECTROCENTRALE PAROSEN</v>
          </cell>
          <cell r="E1648">
            <v>0</v>
          </cell>
          <cell r="F1648" t="str">
            <v>mil Lei</v>
          </cell>
          <cell r="G1648">
            <v>0</v>
          </cell>
          <cell r="H1648">
            <v>6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6</v>
          </cell>
          <cell r="P1648">
            <v>0</v>
          </cell>
          <cell r="Q1648">
            <v>0</v>
          </cell>
          <cell r="R1648">
            <v>0</v>
          </cell>
          <cell r="S1648">
            <v>6</v>
          </cell>
          <cell r="T1648">
            <v>0</v>
          </cell>
          <cell r="U1648">
            <v>0</v>
          </cell>
          <cell r="V1648" t="str">
            <v>Marketing</v>
          </cell>
        </row>
        <row r="1649">
          <cell r="B1649" t="str">
            <v>224</v>
          </cell>
          <cell r="C1649" t="str">
            <v>PECO HUNEDOARA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 t="str">
            <v>Marketing</v>
          </cell>
        </row>
        <row r="1650">
          <cell r="B1650" t="str">
            <v>224</v>
          </cell>
          <cell r="C1650" t="str">
            <v>PECO HUNEDOARA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 t="str">
            <v>Marketing</v>
          </cell>
        </row>
        <row r="1651">
          <cell r="B1651" t="str">
            <v>224</v>
          </cell>
          <cell r="C1651" t="str">
            <v>PECO HUNEDOARA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 t="str">
            <v>Marketing</v>
          </cell>
        </row>
        <row r="1652">
          <cell r="B1652" t="str">
            <v>224</v>
          </cell>
          <cell r="C1652" t="str">
            <v>PECO HUNEDOARA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 t="str">
            <v>Marketing</v>
          </cell>
        </row>
        <row r="1653">
          <cell r="B1653" t="str">
            <v>224</v>
          </cell>
          <cell r="C1653" t="str">
            <v>PECO HUNEDOARA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 t="str">
            <v>Marketing</v>
          </cell>
        </row>
        <row r="1654">
          <cell r="B1654" t="str">
            <v>224</v>
          </cell>
          <cell r="C1654" t="str">
            <v>PECO HUNEDOARA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 t="str">
            <v>Marketing</v>
          </cell>
        </row>
        <row r="1655">
          <cell r="B1655" t="str">
            <v>224</v>
          </cell>
          <cell r="C1655" t="str">
            <v>PECO HUNEDOARA</v>
          </cell>
          <cell r="D1655">
            <v>0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 t="str">
            <v>Marketing</v>
          </cell>
        </row>
        <row r="1656">
          <cell r="B1656" t="str">
            <v>224</v>
          </cell>
          <cell r="C1656" t="str">
            <v>PECO HUNEDOARA</v>
          </cell>
          <cell r="D1656">
            <v>0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 t="str">
            <v>Marketing</v>
          </cell>
        </row>
        <row r="1657">
          <cell r="B1657" t="str">
            <v>224</v>
          </cell>
          <cell r="C1657" t="str">
            <v>PECO HUNEDOARA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 t="str">
            <v>Marketing</v>
          </cell>
        </row>
        <row r="1658">
          <cell r="B1658" t="str">
            <v>224</v>
          </cell>
          <cell r="C1658" t="str">
            <v>PECO HUNEDOARA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 t="str">
            <v>Marketing</v>
          </cell>
        </row>
        <row r="1659">
          <cell r="B1659" t="str">
            <v>224</v>
          </cell>
          <cell r="C1659" t="str">
            <v>PECO HUNEDOARA</v>
          </cell>
          <cell r="D1659">
            <v>0</v>
          </cell>
          <cell r="E1659">
            <v>0</v>
          </cell>
          <cell r="F1659">
            <v>0</v>
          </cell>
          <cell r="G1659">
            <v>0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 t="str">
            <v>Marketing</v>
          </cell>
        </row>
        <row r="1660">
          <cell r="B1660" t="str">
            <v>224</v>
          </cell>
          <cell r="C1660" t="str">
            <v>PECO HUNEDOARA</v>
          </cell>
          <cell r="D1660">
            <v>0</v>
          </cell>
          <cell r="E1660">
            <v>0</v>
          </cell>
          <cell r="F1660">
            <v>0</v>
          </cell>
          <cell r="G1660">
            <v>0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 t="str">
            <v>Marketing</v>
          </cell>
        </row>
        <row r="1661">
          <cell r="B1661" t="str">
            <v>224</v>
          </cell>
          <cell r="C1661" t="str">
            <v>PECO HUNEDOARA</v>
          </cell>
          <cell r="D1661">
            <v>0</v>
          </cell>
          <cell r="E1661">
            <v>0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 t="str">
            <v>Marketing</v>
          </cell>
        </row>
        <row r="1662">
          <cell r="B1662" t="str">
            <v>224</v>
          </cell>
          <cell r="C1662" t="str">
            <v>PECO HUNEDOARA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 t="str">
            <v>Marketing</v>
          </cell>
        </row>
        <row r="1663">
          <cell r="B1663" t="str">
            <v>224</v>
          </cell>
          <cell r="C1663" t="str">
            <v>PECO HUNEDOARA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 t="str">
            <v>Marketing</v>
          </cell>
        </row>
        <row r="1664">
          <cell r="B1664" t="str">
            <v>224</v>
          </cell>
          <cell r="C1664" t="str">
            <v>PECO HUNEDOARA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 t="str">
            <v>Marketing</v>
          </cell>
        </row>
        <row r="1665">
          <cell r="B1665" t="str">
            <v>224</v>
          </cell>
          <cell r="C1665" t="str">
            <v>PECO HUNEDOARA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 t="str">
            <v>Marketing</v>
          </cell>
        </row>
        <row r="1666">
          <cell r="B1666" t="str">
            <v>224</v>
          </cell>
          <cell r="C1666" t="str">
            <v>PECO HUNEDOARA</v>
          </cell>
          <cell r="D1666" t="str">
            <v>Altii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 t="str">
            <v>Marketing</v>
          </cell>
          <cell r="W1666">
            <v>17.33503</v>
          </cell>
          <cell r="X1666">
            <v>-0.33502999999999972</v>
          </cell>
        </row>
        <row r="1667">
          <cell r="B1667" t="str">
            <v>225</v>
          </cell>
          <cell r="C1667" t="str">
            <v>PECO IALOMITA</v>
          </cell>
          <cell r="D1667" t="str">
            <v>ROMTELECOM</v>
          </cell>
          <cell r="E1667">
            <v>0</v>
          </cell>
          <cell r="F1667" t="str">
            <v>mil Lei</v>
          </cell>
          <cell r="G1667">
            <v>0</v>
          </cell>
          <cell r="H1667">
            <v>54</v>
          </cell>
          <cell r="I1667">
            <v>0</v>
          </cell>
          <cell r="J1667">
            <v>-54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 t="str">
            <v>Marketing</v>
          </cell>
        </row>
        <row r="1668">
          <cell r="B1668" t="str">
            <v>225</v>
          </cell>
          <cell r="C1668" t="str">
            <v>PECO IALOMITA</v>
          </cell>
          <cell r="D1668" t="str">
            <v xml:space="preserve">ELECTRICA EDFEE </v>
          </cell>
          <cell r="E1668" t="str">
            <v>651/2000</v>
          </cell>
          <cell r="F1668" t="str">
            <v>mil Lei</v>
          </cell>
          <cell r="G1668">
            <v>0</v>
          </cell>
          <cell r="H1668">
            <v>35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35</v>
          </cell>
          <cell r="P1668">
            <v>0</v>
          </cell>
          <cell r="Q1668">
            <v>0</v>
          </cell>
          <cell r="R1668">
            <v>0</v>
          </cell>
          <cell r="S1668">
            <v>35</v>
          </cell>
          <cell r="T1668">
            <v>0</v>
          </cell>
          <cell r="U1668">
            <v>0</v>
          </cell>
          <cell r="V1668" t="str">
            <v>Marketing</v>
          </cell>
        </row>
        <row r="1669">
          <cell r="B1669" t="str">
            <v>225</v>
          </cell>
          <cell r="C1669" t="str">
            <v>PECO IALOMITA</v>
          </cell>
          <cell r="D1669" t="str">
            <v>CNCFR BUCURESTI</v>
          </cell>
          <cell r="E1669" t="str">
            <v>382/2003</v>
          </cell>
          <cell r="F1669" t="str">
            <v>mil Lei</v>
          </cell>
          <cell r="G1669">
            <v>0</v>
          </cell>
          <cell r="H1669">
            <v>15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15</v>
          </cell>
          <cell r="P1669">
            <v>0</v>
          </cell>
          <cell r="Q1669">
            <v>0</v>
          </cell>
          <cell r="R1669">
            <v>0</v>
          </cell>
          <cell r="S1669">
            <v>15</v>
          </cell>
          <cell r="T1669">
            <v>0</v>
          </cell>
          <cell r="U1669">
            <v>0</v>
          </cell>
          <cell r="V1669" t="str">
            <v>Marketing</v>
          </cell>
        </row>
        <row r="1670">
          <cell r="B1670" t="str">
            <v>225</v>
          </cell>
          <cell r="C1670" t="str">
            <v>PECO IALOMITA</v>
          </cell>
          <cell r="D1670" t="str">
            <v>REGIONALA CFR CONSTANTA</v>
          </cell>
          <cell r="E1670" t="str">
            <v>382/2003</v>
          </cell>
          <cell r="F1670" t="str">
            <v>mil Lei</v>
          </cell>
          <cell r="G1670">
            <v>0</v>
          </cell>
          <cell r="H1670">
            <v>9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9</v>
          </cell>
          <cell r="P1670">
            <v>0</v>
          </cell>
          <cell r="Q1670">
            <v>0</v>
          </cell>
          <cell r="R1670">
            <v>0</v>
          </cell>
          <cell r="S1670">
            <v>9</v>
          </cell>
          <cell r="T1670">
            <v>0</v>
          </cell>
          <cell r="U1670">
            <v>0</v>
          </cell>
          <cell r="V1670" t="str">
            <v>Marketing</v>
          </cell>
        </row>
        <row r="1671">
          <cell r="B1671" t="str">
            <v>225</v>
          </cell>
          <cell r="C1671" t="str">
            <v>PECO IALOMITA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 t="str">
            <v>Marketing</v>
          </cell>
        </row>
        <row r="1672">
          <cell r="B1672" t="str">
            <v>225</v>
          </cell>
          <cell r="C1672" t="str">
            <v>PECO IALOMITA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 t="str">
            <v>Marketing</v>
          </cell>
        </row>
        <row r="1673">
          <cell r="B1673" t="str">
            <v>225</v>
          </cell>
          <cell r="C1673" t="str">
            <v>PECO IALOMITA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 t="str">
            <v>Marketing</v>
          </cell>
        </row>
        <row r="1674">
          <cell r="B1674" t="str">
            <v>225</v>
          </cell>
          <cell r="C1674" t="str">
            <v>PECO IALOMITA</v>
          </cell>
          <cell r="D1674">
            <v>0</v>
          </cell>
          <cell r="E1674">
            <v>0</v>
          </cell>
          <cell r="F1674">
            <v>0</v>
          </cell>
          <cell r="G1674">
            <v>0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 t="str">
            <v>Marketing</v>
          </cell>
        </row>
        <row r="1675">
          <cell r="B1675" t="str">
            <v>225</v>
          </cell>
          <cell r="C1675" t="str">
            <v>PECO IALOMITA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 t="str">
            <v>Marketing</v>
          </cell>
        </row>
        <row r="1676">
          <cell r="B1676" t="str">
            <v>225</v>
          </cell>
          <cell r="C1676" t="str">
            <v>PECO IALOMITA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 t="str">
            <v>Marketing</v>
          </cell>
        </row>
        <row r="1677">
          <cell r="B1677" t="str">
            <v>225</v>
          </cell>
          <cell r="C1677" t="str">
            <v>PECO IALOMITA</v>
          </cell>
          <cell r="D1677">
            <v>0</v>
          </cell>
          <cell r="E1677">
            <v>0</v>
          </cell>
          <cell r="F1677">
            <v>0</v>
          </cell>
          <cell r="G1677">
            <v>0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 t="str">
            <v>Marketing</v>
          </cell>
        </row>
        <row r="1678">
          <cell r="B1678" t="str">
            <v>225</v>
          </cell>
          <cell r="C1678" t="str">
            <v>PECO IALOMITA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 t="str">
            <v>Marketing</v>
          </cell>
        </row>
        <row r="1679">
          <cell r="B1679" t="str">
            <v>225</v>
          </cell>
          <cell r="C1679" t="str">
            <v>PECO IALOMITA</v>
          </cell>
          <cell r="D1679">
            <v>0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 t="str">
            <v>Marketing</v>
          </cell>
        </row>
        <row r="1680">
          <cell r="B1680" t="str">
            <v>225</v>
          </cell>
          <cell r="C1680" t="str">
            <v>PECO IALOMITA</v>
          </cell>
          <cell r="D1680">
            <v>0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 t="str">
            <v>Marketing</v>
          </cell>
        </row>
        <row r="1681">
          <cell r="B1681" t="str">
            <v>225</v>
          </cell>
          <cell r="C1681" t="str">
            <v>PECO IALOMITA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 t="str">
            <v>Marketing</v>
          </cell>
        </row>
        <row r="1682">
          <cell r="B1682" t="str">
            <v>225</v>
          </cell>
          <cell r="C1682" t="str">
            <v>PECO IALOMITA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 t="str">
            <v>Marketing</v>
          </cell>
        </row>
        <row r="1683">
          <cell r="B1683" t="str">
            <v>225</v>
          </cell>
          <cell r="C1683" t="str">
            <v>PECO IALOMITA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 t="str">
            <v>Marketing</v>
          </cell>
        </row>
        <row r="1684">
          <cell r="B1684" t="str">
            <v>225</v>
          </cell>
          <cell r="C1684" t="str">
            <v>PECO IALOMITA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 t="str">
            <v>Marketing</v>
          </cell>
        </row>
        <row r="1685">
          <cell r="B1685" t="str">
            <v>225</v>
          </cell>
          <cell r="C1685" t="str">
            <v>PECO IALOMITA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 t="str">
            <v>Marketing</v>
          </cell>
        </row>
        <row r="1686">
          <cell r="B1686" t="str">
            <v>225</v>
          </cell>
          <cell r="C1686" t="str">
            <v>PECO IALOMITA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 t="str">
            <v>Marketing</v>
          </cell>
        </row>
        <row r="1687">
          <cell r="B1687" t="str">
            <v>225</v>
          </cell>
          <cell r="C1687" t="str">
            <v>PECO IALOMITA</v>
          </cell>
          <cell r="D1687" t="str">
            <v>Altii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 t="str">
            <v>Marketing</v>
          </cell>
          <cell r="W1687">
            <v>59.094335000000001</v>
          </cell>
          <cell r="X1687">
            <v>-9.4335000000000946E-2</v>
          </cell>
        </row>
        <row r="1688">
          <cell r="B1688" t="str">
            <v>226</v>
          </cell>
          <cell r="C1688" t="str">
            <v>PECO IASI</v>
          </cell>
          <cell r="D1688" t="str">
            <v>CIOCAN COSTICA CORNELIU</v>
          </cell>
          <cell r="E1688">
            <v>0</v>
          </cell>
          <cell r="F1688" t="str">
            <v>USD</v>
          </cell>
          <cell r="G1688">
            <v>457000</v>
          </cell>
          <cell r="H1688">
            <v>11848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2802</v>
          </cell>
          <cell r="N1688">
            <v>457000</v>
          </cell>
          <cell r="O1688">
            <v>14650</v>
          </cell>
          <cell r="P1688">
            <v>457000</v>
          </cell>
          <cell r="Q1688">
            <v>0</v>
          </cell>
          <cell r="R1688">
            <v>14650</v>
          </cell>
          <cell r="S1688">
            <v>0</v>
          </cell>
          <cell r="T1688">
            <v>0</v>
          </cell>
          <cell r="U1688">
            <v>0</v>
          </cell>
          <cell r="V1688" t="str">
            <v>Marketing</v>
          </cell>
        </row>
        <row r="1689">
          <cell r="B1689" t="str">
            <v>226</v>
          </cell>
          <cell r="C1689" t="str">
            <v>PECO IASI</v>
          </cell>
          <cell r="D1689" t="str">
            <v>GARANTII TELEFON</v>
          </cell>
          <cell r="E1689">
            <v>0</v>
          </cell>
          <cell r="F1689" t="str">
            <v>mil Lei</v>
          </cell>
          <cell r="G1689">
            <v>139</v>
          </cell>
          <cell r="H1689">
            <v>139</v>
          </cell>
          <cell r="I1689">
            <v>18</v>
          </cell>
          <cell r="J1689">
            <v>18</v>
          </cell>
          <cell r="K1689">
            <v>0</v>
          </cell>
          <cell r="L1689">
            <v>0</v>
          </cell>
          <cell r="M1689">
            <v>0</v>
          </cell>
          <cell r="N1689">
            <v>157</v>
          </cell>
          <cell r="O1689">
            <v>157</v>
          </cell>
          <cell r="P1689">
            <v>157</v>
          </cell>
          <cell r="Q1689">
            <v>0</v>
          </cell>
          <cell r="R1689">
            <v>157</v>
          </cell>
          <cell r="S1689">
            <v>0</v>
          </cell>
          <cell r="T1689">
            <v>0</v>
          </cell>
          <cell r="U1689">
            <v>0</v>
          </cell>
          <cell r="V1689" t="str">
            <v>Marketing</v>
          </cell>
        </row>
        <row r="1690">
          <cell r="B1690" t="str">
            <v>226</v>
          </cell>
          <cell r="C1690" t="str">
            <v>PECO IASI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 t="str">
            <v>Marketing</v>
          </cell>
        </row>
        <row r="1691">
          <cell r="B1691" t="str">
            <v>226</v>
          </cell>
          <cell r="C1691" t="str">
            <v>PECO IASI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 t="str">
            <v>Marketing</v>
          </cell>
        </row>
        <row r="1692">
          <cell r="B1692" t="str">
            <v>226</v>
          </cell>
          <cell r="C1692" t="str">
            <v>PECO IASI</v>
          </cell>
          <cell r="D1692">
            <v>0</v>
          </cell>
          <cell r="E1692">
            <v>0</v>
          </cell>
          <cell r="F1692">
            <v>0</v>
          </cell>
          <cell r="G1692">
            <v>0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 t="str">
            <v>Marketing</v>
          </cell>
        </row>
        <row r="1693">
          <cell r="B1693" t="str">
            <v>226</v>
          </cell>
          <cell r="C1693" t="str">
            <v>PECO IASI</v>
          </cell>
          <cell r="D1693">
            <v>0</v>
          </cell>
          <cell r="E1693">
            <v>0</v>
          </cell>
          <cell r="F1693">
            <v>0</v>
          </cell>
          <cell r="G1693">
            <v>0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 t="str">
            <v>Marketing</v>
          </cell>
        </row>
        <row r="1694">
          <cell r="B1694" t="str">
            <v>226</v>
          </cell>
          <cell r="C1694" t="str">
            <v>PECO IASI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 t="str">
            <v>Marketing</v>
          </cell>
        </row>
        <row r="1695">
          <cell r="B1695" t="str">
            <v>226</v>
          </cell>
          <cell r="C1695" t="str">
            <v>PECO IASI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 t="str">
            <v>Marketing</v>
          </cell>
        </row>
        <row r="1696">
          <cell r="B1696" t="str">
            <v>226</v>
          </cell>
          <cell r="C1696" t="str">
            <v>PECO IASI</v>
          </cell>
          <cell r="D1696">
            <v>0</v>
          </cell>
          <cell r="E1696">
            <v>0</v>
          </cell>
          <cell r="F1696">
            <v>0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 t="str">
            <v>Marketing</v>
          </cell>
        </row>
        <row r="1697">
          <cell r="B1697" t="str">
            <v>226</v>
          </cell>
          <cell r="C1697" t="str">
            <v>PECO IASI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 t="str">
            <v>Marketing</v>
          </cell>
        </row>
        <row r="1698">
          <cell r="B1698" t="str">
            <v>226</v>
          </cell>
          <cell r="C1698" t="str">
            <v>PECO IASI</v>
          </cell>
          <cell r="D1698">
            <v>0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 t="str">
            <v>Marketing</v>
          </cell>
        </row>
        <row r="1699">
          <cell r="B1699" t="str">
            <v>226</v>
          </cell>
          <cell r="C1699" t="str">
            <v>PECO IASI</v>
          </cell>
          <cell r="D1699">
            <v>0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 t="str">
            <v>Marketing</v>
          </cell>
        </row>
        <row r="1700">
          <cell r="B1700" t="str">
            <v>226</v>
          </cell>
          <cell r="C1700" t="str">
            <v>PECO IASI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 t="str">
            <v>Marketing</v>
          </cell>
        </row>
        <row r="1701">
          <cell r="B1701" t="str">
            <v>226</v>
          </cell>
          <cell r="C1701" t="str">
            <v>PECO IASI</v>
          </cell>
          <cell r="D1701">
            <v>0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 t="str">
            <v>Marketing</v>
          </cell>
        </row>
        <row r="1702">
          <cell r="B1702" t="str">
            <v>226</v>
          </cell>
          <cell r="C1702" t="str">
            <v>PECO IASI</v>
          </cell>
          <cell r="D1702">
            <v>0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 t="str">
            <v>Marketing</v>
          </cell>
        </row>
        <row r="1703">
          <cell r="B1703" t="str">
            <v>226</v>
          </cell>
          <cell r="C1703" t="str">
            <v>PECO IASI</v>
          </cell>
          <cell r="D1703">
            <v>0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 t="str">
            <v>Marketing</v>
          </cell>
        </row>
        <row r="1704">
          <cell r="B1704" t="str">
            <v>226</v>
          </cell>
          <cell r="C1704" t="str">
            <v>PECO IASI</v>
          </cell>
          <cell r="D1704">
            <v>0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 t="str">
            <v>Marketing</v>
          </cell>
        </row>
        <row r="1705">
          <cell r="B1705" t="str">
            <v>226</v>
          </cell>
          <cell r="C1705" t="str">
            <v>PECO IASI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 t="str">
            <v>Marketing</v>
          </cell>
        </row>
        <row r="1706">
          <cell r="B1706" t="str">
            <v>226</v>
          </cell>
          <cell r="C1706" t="str">
            <v>PECO IASI</v>
          </cell>
          <cell r="D1706">
            <v>0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 t="str">
            <v>Marketing</v>
          </cell>
        </row>
        <row r="1707">
          <cell r="B1707" t="str">
            <v>226</v>
          </cell>
          <cell r="C1707" t="str">
            <v>PECO IASI</v>
          </cell>
          <cell r="D1707">
            <v>0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 t="str">
            <v>Marketing</v>
          </cell>
        </row>
        <row r="1708">
          <cell r="B1708" t="str">
            <v>226</v>
          </cell>
          <cell r="C1708" t="str">
            <v>PECO IASI</v>
          </cell>
          <cell r="D1708" t="str">
            <v>Altii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 t="str">
            <v>Marketing</v>
          </cell>
          <cell r="W1708">
            <v>14806.542679</v>
          </cell>
          <cell r="X1708">
            <v>0.45732099999986531</v>
          </cell>
        </row>
        <row r="1709">
          <cell r="B1709" t="str">
            <v>227</v>
          </cell>
          <cell r="C1709" t="str">
            <v>PECO MARAMURES</v>
          </cell>
          <cell r="D1709" t="str">
            <v>ROMTELECOM</v>
          </cell>
          <cell r="E1709">
            <v>0</v>
          </cell>
          <cell r="F1709" t="str">
            <v>mil Lei</v>
          </cell>
          <cell r="G1709">
            <v>0</v>
          </cell>
          <cell r="H1709">
            <v>352</v>
          </cell>
          <cell r="I1709">
            <v>0</v>
          </cell>
          <cell r="J1709">
            <v>0</v>
          </cell>
          <cell r="K1709">
            <v>0</v>
          </cell>
          <cell r="L1709">
            <v>310</v>
          </cell>
          <cell r="M1709">
            <v>0</v>
          </cell>
          <cell r="N1709">
            <v>0</v>
          </cell>
          <cell r="O1709">
            <v>42</v>
          </cell>
          <cell r="P1709">
            <v>0</v>
          </cell>
          <cell r="Q1709">
            <v>0</v>
          </cell>
          <cell r="R1709">
            <v>42</v>
          </cell>
          <cell r="S1709">
            <v>0</v>
          </cell>
          <cell r="T1709">
            <v>0</v>
          </cell>
          <cell r="U1709">
            <v>0</v>
          </cell>
          <cell r="V1709" t="str">
            <v>Marketing</v>
          </cell>
        </row>
        <row r="1710">
          <cell r="B1710" t="str">
            <v>227</v>
          </cell>
          <cell r="C1710" t="str">
            <v>PECO MARAMURES</v>
          </cell>
          <cell r="D1710">
            <v>0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 t="str">
            <v>Marketing</v>
          </cell>
        </row>
        <row r="1711">
          <cell r="B1711" t="str">
            <v>227</v>
          </cell>
          <cell r="C1711" t="str">
            <v>PECO MARAMURES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 t="str">
            <v>Marketing</v>
          </cell>
        </row>
        <row r="1712">
          <cell r="B1712" t="str">
            <v>227</v>
          </cell>
          <cell r="C1712" t="str">
            <v>PECO MARAMURES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 t="str">
            <v>Marketing</v>
          </cell>
        </row>
        <row r="1713">
          <cell r="B1713" t="str">
            <v>227</v>
          </cell>
          <cell r="C1713" t="str">
            <v>PECO MARAMURES</v>
          </cell>
          <cell r="D1713">
            <v>0</v>
          </cell>
          <cell r="E1713">
            <v>0</v>
          </cell>
          <cell r="F1713">
            <v>0</v>
          </cell>
          <cell r="G1713">
            <v>0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 t="str">
            <v>Marketing</v>
          </cell>
        </row>
        <row r="1714">
          <cell r="B1714" t="str">
            <v>227</v>
          </cell>
          <cell r="C1714" t="str">
            <v>PECO MARAMURES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 t="str">
            <v>Marketing</v>
          </cell>
        </row>
        <row r="1715">
          <cell r="B1715" t="str">
            <v>227</v>
          </cell>
          <cell r="C1715" t="str">
            <v>PECO MARAMURES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 t="str">
            <v>Marketing</v>
          </cell>
        </row>
        <row r="1716">
          <cell r="B1716" t="str">
            <v>227</v>
          </cell>
          <cell r="C1716" t="str">
            <v>PECO MARAMURES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 t="str">
            <v>Marketing</v>
          </cell>
        </row>
        <row r="1717">
          <cell r="B1717" t="str">
            <v>227</v>
          </cell>
          <cell r="C1717" t="str">
            <v>PECO MARAMURES</v>
          </cell>
          <cell r="D1717">
            <v>0</v>
          </cell>
          <cell r="E1717">
            <v>0</v>
          </cell>
          <cell r="F1717">
            <v>0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 t="str">
            <v>Marketing</v>
          </cell>
        </row>
        <row r="1718">
          <cell r="B1718" t="str">
            <v>227</v>
          </cell>
          <cell r="C1718" t="str">
            <v>PECO MARAMURES</v>
          </cell>
          <cell r="D1718">
            <v>0</v>
          </cell>
          <cell r="E1718">
            <v>0</v>
          </cell>
          <cell r="F1718">
            <v>0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 t="str">
            <v>Marketing</v>
          </cell>
        </row>
        <row r="1719">
          <cell r="B1719" t="str">
            <v>227</v>
          </cell>
          <cell r="C1719" t="str">
            <v>PECO MARAMURES</v>
          </cell>
          <cell r="D1719">
            <v>0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 t="str">
            <v>Marketing</v>
          </cell>
        </row>
        <row r="1720">
          <cell r="B1720" t="str">
            <v>227</v>
          </cell>
          <cell r="C1720" t="str">
            <v>PECO MARAMURES</v>
          </cell>
          <cell r="D1720">
            <v>0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 t="str">
            <v>Marketing</v>
          </cell>
        </row>
        <row r="1721">
          <cell r="B1721" t="str">
            <v>227</v>
          </cell>
          <cell r="C1721" t="str">
            <v>PECO MARAMURES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 t="str">
            <v>Marketing</v>
          </cell>
        </row>
        <row r="1722">
          <cell r="B1722" t="str">
            <v>227</v>
          </cell>
          <cell r="C1722" t="str">
            <v>PECO MARAMURES</v>
          </cell>
          <cell r="D1722">
            <v>0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 t="str">
            <v>Marketing</v>
          </cell>
        </row>
        <row r="1723">
          <cell r="B1723" t="str">
            <v>227</v>
          </cell>
          <cell r="C1723" t="str">
            <v>PECO MARAMURES</v>
          </cell>
          <cell r="D1723">
            <v>0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 t="str">
            <v>Marketing</v>
          </cell>
        </row>
        <row r="1724">
          <cell r="B1724" t="str">
            <v>227</v>
          </cell>
          <cell r="C1724" t="str">
            <v>PECO MARAMURES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 t="str">
            <v>Marketing</v>
          </cell>
        </row>
        <row r="1725">
          <cell r="B1725" t="str">
            <v>227</v>
          </cell>
          <cell r="C1725" t="str">
            <v>PECO MARAMURES</v>
          </cell>
          <cell r="D1725">
            <v>0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 t="str">
            <v>Marketing</v>
          </cell>
        </row>
        <row r="1726">
          <cell r="B1726" t="str">
            <v>227</v>
          </cell>
          <cell r="C1726" t="str">
            <v>PECO MARAMURES</v>
          </cell>
          <cell r="D1726">
            <v>0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 t="str">
            <v>Marketing</v>
          </cell>
        </row>
        <row r="1727">
          <cell r="B1727" t="str">
            <v>227</v>
          </cell>
          <cell r="C1727" t="str">
            <v>PECO MARAMURES</v>
          </cell>
          <cell r="D1727">
            <v>0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 t="str">
            <v>Marketing</v>
          </cell>
        </row>
        <row r="1728">
          <cell r="B1728" t="str">
            <v>227</v>
          </cell>
          <cell r="C1728" t="str">
            <v>PECO MARAMURES</v>
          </cell>
          <cell r="D1728">
            <v>0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 t="str">
            <v>Marketing</v>
          </cell>
        </row>
        <row r="1729">
          <cell r="B1729" t="str">
            <v>227</v>
          </cell>
          <cell r="C1729" t="str">
            <v>PECO MARAMURES</v>
          </cell>
          <cell r="D1729" t="str">
            <v>Altii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 t="str">
            <v>Marketing</v>
          </cell>
          <cell r="W1729">
            <v>41.607593000000001</v>
          </cell>
          <cell r="X1729">
            <v>0.39240699999999862</v>
          </cell>
        </row>
        <row r="1730">
          <cell r="B1730" t="str">
            <v>228</v>
          </cell>
          <cell r="C1730" t="str">
            <v>PECO MEHEDINTI</v>
          </cell>
          <cell r="D1730" t="str">
            <v>ROMTELECOM</v>
          </cell>
          <cell r="E1730" t="str">
            <v>garantie post telefonic</v>
          </cell>
          <cell r="F1730" t="str">
            <v>mil Lei</v>
          </cell>
          <cell r="G1730">
            <v>151</v>
          </cell>
          <cell r="H1730">
            <v>151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151</v>
          </cell>
          <cell r="O1730">
            <v>151</v>
          </cell>
          <cell r="P1730">
            <v>151</v>
          </cell>
          <cell r="Q1730">
            <v>0</v>
          </cell>
          <cell r="R1730">
            <v>151</v>
          </cell>
          <cell r="S1730">
            <v>0</v>
          </cell>
          <cell r="T1730">
            <v>0</v>
          </cell>
          <cell r="U1730">
            <v>0</v>
          </cell>
          <cell r="V1730" t="str">
            <v>Marketing</v>
          </cell>
        </row>
        <row r="1731">
          <cell r="B1731" t="str">
            <v>228</v>
          </cell>
          <cell r="C1731" t="str">
            <v>PECO MEHEDINTI</v>
          </cell>
          <cell r="D1731" t="str">
            <v>SPITAL JUDETEAN</v>
          </cell>
          <cell r="E1731" t="str">
            <v>gar.part.licit contr vz</v>
          </cell>
          <cell r="F1731" t="str">
            <v>mil Lei</v>
          </cell>
          <cell r="G1731">
            <v>20</v>
          </cell>
          <cell r="H1731">
            <v>2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20</v>
          </cell>
          <cell r="O1731">
            <v>20</v>
          </cell>
          <cell r="P1731">
            <v>20</v>
          </cell>
          <cell r="Q1731">
            <v>0</v>
          </cell>
          <cell r="R1731">
            <v>20</v>
          </cell>
          <cell r="S1731">
            <v>0</v>
          </cell>
          <cell r="T1731">
            <v>0</v>
          </cell>
          <cell r="U1731">
            <v>0</v>
          </cell>
          <cell r="V1731" t="str">
            <v>Marketing</v>
          </cell>
        </row>
        <row r="1732">
          <cell r="B1732" t="str">
            <v>228</v>
          </cell>
          <cell r="C1732" t="str">
            <v>PECO MEHEDINTI</v>
          </cell>
          <cell r="D1732" t="str">
            <v>Primaria Strehaia</v>
          </cell>
          <cell r="E1732" t="str">
            <v>gar.part.licit contr</v>
          </cell>
          <cell r="F1732" t="str">
            <v>mil Lei</v>
          </cell>
          <cell r="G1732">
            <v>214</v>
          </cell>
          <cell r="H1732">
            <v>214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214</v>
          </cell>
          <cell r="O1732">
            <v>214</v>
          </cell>
          <cell r="P1732">
            <v>214</v>
          </cell>
          <cell r="Q1732">
            <v>0</v>
          </cell>
          <cell r="R1732">
            <v>214</v>
          </cell>
          <cell r="S1732">
            <v>0</v>
          </cell>
          <cell r="T1732">
            <v>0</v>
          </cell>
          <cell r="U1732">
            <v>0</v>
          </cell>
          <cell r="V1732" t="str">
            <v>Marketing</v>
          </cell>
        </row>
        <row r="1733">
          <cell r="B1733" t="str">
            <v>228</v>
          </cell>
          <cell r="C1733" t="str">
            <v>PECO MEHEDINTI</v>
          </cell>
          <cell r="D1733" t="str">
            <v>Consiliul Judetean</v>
          </cell>
          <cell r="E1733" t="str">
            <v>gar.part.licit contr vz</v>
          </cell>
          <cell r="F1733" t="str">
            <v>mil Lei</v>
          </cell>
          <cell r="G1733">
            <v>0</v>
          </cell>
          <cell r="H1733">
            <v>0</v>
          </cell>
          <cell r="I1733">
            <v>100</v>
          </cell>
          <cell r="J1733">
            <v>100</v>
          </cell>
          <cell r="K1733">
            <v>82</v>
          </cell>
          <cell r="L1733">
            <v>82</v>
          </cell>
          <cell r="M1733">
            <v>0</v>
          </cell>
          <cell r="N1733">
            <v>18</v>
          </cell>
          <cell r="O1733">
            <v>18</v>
          </cell>
          <cell r="P1733">
            <v>18</v>
          </cell>
          <cell r="Q1733">
            <v>0</v>
          </cell>
          <cell r="R1733">
            <v>18</v>
          </cell>
          <cell r="S1733">
            <v>0</v>
          </cell>
          <cell r="T1733">
            <v>0</v>
          </cell>
          <cell r="U1733">
            <v>0</v>
          </cell>
          <cell r="V1733" t="str">
            <v>Marketing</v>
          </cell>
        </row>
        <row r="1734">
          <cell r="B1734" t="str">
            <v>228</v>
          </cell>
          <cell r="C1734" t="str">
            <v>PECO MEHEDINTI</v>
          </cell>
          <cell r="D1734" t="str">
            <v>Serv Ambulanta</v>
          </cell>
          <cell r="E1734" t="str">
            <v>gar.part.licit contr vz</v>
          </cell>
          <cell r="F1734" t="str">
            <v>mil Lei</v>
          </cell>
          <cell r="G1734">
            <v>0</v>
          </cell>
          <cell r="H1734">
            <v>0</v>
          </cell>
          <cell r="I1734">
            <v>20</v>
          </cell>
          <cell r="J1734">
            <v>20</v>
          </cell>
          <cell r="K1734">
            <v>0</v>
          </cell>
          <cell r="L1734">
            <v>0</v>
          </cell>
          <cell r="M1734">
            <v>0</v>
          </cell>
          <cell r="N1734">
            <v>20</v>
          </cell>
          <cell r="O1734">
            <v>20</v>
          </cell>
          <cell r="P1734">
            <v>20</v>
          </cell>
          <cell r="Q1734">
            <v>0</v>
          </cell>
          <cell r="R1734">
            <v>20</v>
          </cell>
          <cell r="S1734">
            <v>0</v>
          </cell>
          <cell r="T1734">
            <v>0</v>
          </cell>
          <cell r="U1734">
            <v>0</v>
          </cell>
          <cell r="V1734" t="str">
            <v>Marketing</v>
          </cell>
        </row>
        <row r="1735">
          <cell r="B1735" t="str">
            <v>228</v>
          </cell>
          <cell r="C1735" t="str">
            <v>PECO MEHEDINTI</v>
          </cell>
          <cell r="D1735" t="str">
            <v>Penitenciar</v>
          </cell>
          <cell r="E1735" t="str">
            <v>gar.part.licit contr vz</v>
          </cell>
          <cell r="F1735" t="str">
            <v>mil Lei</v>
          </cell>
          <cell r="G1735">
            <v>0</v>
          </cell>
          <cell r="H1735">
            <v>0</v>
          </cell>
          <cell r="I1735">
            <v>60</v>
          </cell>
          <cell r="J1735">
            <v>60</v>
          </cell>
          <cell r="K1735">
            <v>0</v>
          </cell>
          <cell r="L1735">
            <v>0</v>
          </cell>
          <cell r="M1735">
            <v>0</v>
          </cell>
          <cell r="N1735">
            <v>60</v>
          </cell>
          <cell r="O1735">
            <v>60</v>
          </cell>
          <cell r="P1735">
            <v>60</v>
          </cell>
          <cell r="Q1735">
            <v>0</v>
          </cell>
          <cell r="R1735">
            <v>60</v>
          </cell>
          <cell r="S1735">
            <v>0</v>
          </cell>
          <cell r="T1735">
            <v>0</v>
          </cell>
          <cell r="U1735">
            <v>0</v>
          </cell>
          <cell r="V1735" t="str">
            <v>Marketing</v>
          </cell>
        </row>
        <row r="1736">
          <cell r="B1736" t="str">
            <v>228</v>
          </cell>
          <cell r="C1736" t="str">
            <v>PECO MEHEDINTI</v>
          </cell>
          <cell r="D1736" t="str">
            <v>Spitalul CFR</v>
          </cell>
          <cell r="E1736" t="str">
            <v>gar.part.licit contr vz</v>
          </cell>
          <cell r="F1736" t="str">
            <v>mil Lei</v>
          </cell>
          <cell r="G1736">
            <v>0</v>
          </cell>
          <cell r="H1736">
            <v>0</v>
          </cell>
          <cell r="I1736">
            <v>10</v>
          </cell>
          <cell r="J1736">
            <v>10</v>
          </cell>
          <cell r="K1736">
            <v>0</v>
          </cell>
          <cell r="L1736">
            <v>0</v>
          </cell>
          <cell r="M1736">
            <v>0</v>
          </cell>
          <cell r="N1736">
            <v>10</v>
          </cell>
          <cell r="O1736">
            <v>10</v>
          </cell>
          <cell r="P1736">
            <v>10</v>
          </cell>
          <cell r="Q1736">
            <v>0</v>
          </cell>
          <cell r="R1736">
            <v>10</v>
          </cell>
          <cell r="S1736">
            <v>0</v>
          </cell>
          <cell r="T1736">
            <v>0</v>
          </cell>
          <cell r="U1736">
            <v>0</v>
          </cell>
          <cell r="V1736" t="str">
            <v>Marketing</v>
          </cell>
        </row>
        <row r="1737">
          <cell r="B1737" t="str">
            <v>228</v>
          </cell>
          <cell r="C1737" t="str">
            <v>PECO MEHEDINTI</v>
          </cell>
          <cell r="D1737" t="str">
            <v>Scoala Cadre Frontiera Orsova</v>
          </cell>
          <cell r="E1737" t="str">
            <v>gar.part.licit contr vz</v>
          </cell>
          <cell r="F1737" t="str">
            <v>mil Lei</v>
          </cell>
          <cell r="G1737">
            <v>0</v>
          </cell>
          <cell r="H1737">
            <v>0</v>
          </cell>
          <cell r="I1737">
            <v>7</v>
          </cell>
          <cell r="J1737">
            <v>7</v>
          </cell>
          <cell r="K1737">
            <v>0</v>
          </cell>
          <cell r="L1737">
            <v>0</v>
          </cell>
          <cell r="M1737">
            <v>0</v>
          </cell>
          <cell r="N1737">
            <v>7</v>
          </cell>
          <cell r="O1737">
            <v>7</v>
          </cell>
          <cell r="P1737">
            <v>7</v>
          </cell>
          <cell r="Q1737">
            <v>0</v>
          </cell>
          <cell r="R1737">
            <v>7</v>
          </cell>
          <cell r="S1737">
            <v>0</v>
          </cell>
          <cell r="T1737">
            <v>0</v>
          </cell>
          <cell r="U1737">
            <v>0</v>
          </cell>
          <cell r="V1737" t="str">
            <v>Marketing</v>
          </cell>
        </row>
        <row r="1738">
          <cell r="B1738" t="str">
            <v>228</v>
          </cell>
          <cell r="C1738" t="str">
            <v>PECO MEHEDINTI</v>
          </cell>
          <cell r="D1738">
            <v>0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 t="str">
            <v>Marketing</v>
          </cell>
        </row>
        <row r="1739">
          <cell r="B1739" t="str">
            <v>228</v>
          </cell>
          <cell r="C1739" t="str">
            <v>PECO MEHEDINTI</v>
          </cell>
          <cell r="D1739">
            <v>0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 t="str">
            <v>Marketing</v>
          </cell>
        </row>
        <row r="1740">
          <cell r="B1740" t="str">
            <v>228</v>
          </cell>
          <cell r="C1740" t="str">
            <v>PECO MEHEDINTI</v>
          </cell>
          <cell r="D1740">
            <v>0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 t="str">
            <v>Marketing</v>
          </cell>
        </row>
        <row r="1741">
          <cell r="B1741" t="str">
            <v>228</v>
          </cell>
          <cell r="C1741" t="str">
            <v>PECO MEHEDINTI</v>
          </cell>
          <cell r="D1741">
            <v>0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 t="str">
            <v>Marketing</v>
          </cell>
        </row>
        <row r="1742">
          <cell r="B1742" t="str">
            <v>228</v>
          </cell>
          <cell r="C1742" t="str">
            <v>PECO MEHEDINTI</v>
          </cell>
          <cell r="D1742">
            <v>0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 t="str">
            <v>Marketing</v>
          </cell>
        </row>
        <row r="1743">
          <cell r="B1743" t="str">
            <v>228</v>
          </cell>
          <cell r="C1743" t="str">
            <v>PECO MEHEDINTI</v>
          </cell>
          <cell r="D1743">
            <v>0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 t="str">
            <v>Marketing</v>
          </cell>
        </row>
        <row r="1744">
          <cell r="B1744" t="str">
            <v>228</v>
          </cell>
          <cell r="C1744" t="str">
            <v>PECO MEHEDINTI</v>
          </cell>
          <cell r="D1744">
            <v>0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 t="str">
            <v>Marketing</v>
          </cell>
        </row>
        <row r="1745">
          <cell r="B1745" t="str">
            <v>228</v>
          </cell>
          <cell r="C1745" t="str">
            <v>PECO MEHEDINTI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 t="str">
            <v>Marketing</v>
          </cell>
        </row>
        <row r="1746">
          <cell r="B1746" t="str">
            <v>228</v>
          </cell>
          <cell r="C1746" t="str">
            <v>PECO MEHEDINTI</v>
          </cell>
          <cell r="D1746">
            <v>0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 t="str">
            <v>Marketing</v>
          </cell>
        </row>
        <row r="1747">
          <cell r="B1747" t="str">
            <v>228</v>
          </cell>
          <cell r="C1747" t="str">
            <v>PECO MEHEDINTI</v>
          </cell>
          <cell r="D1747">
            <v>0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 t="str">
            <v>Marketing</v>
          </cell>
        </row>
        <row r="1748">
          <cell r="B1748" t="str">
            <v>228</v>
          </cell>
          <cell r="C1748" t="str">
            <v>PECO MEHEDINTI</v>
          </cell>
          <cell r="D1748">
            <v>0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 t="str">
            <v>Marketing</v>
          </cell>
        </row>
        <row r="1749">
          <cell r="B1749" t="str">
            <v>228</v>
          </cell>
          <cell r="C1749" t="str">
            <v>PECO MEHEDINTI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 t="str">
            <v>Marketing</v>
          </cell>
        </row>
        <row r="1750">
          <cell r="B1750" t="str">
            <v>228</v>
          </cell>
          <cell r="C1750" t="str">
            <v>PECO MEHEDINTI</v>
          </cell>
          <cell r="D1750" t="str">
            <v>Altii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 t="str">
            <v>Marketing</v>
          </cell>
          <cell r="W1750">
            <v>500.05794600000002</v>
          </cell>
          <cell r="X1750">
            <v>-5.7946000000015374E-2</v>
          </cell>
        </row>
        <row r="1751">
          <cell r="B1751" t="str">
            <v>229</v>
          </cell>
          <cell r="C1751" t="str">
            <v>PECO MURES</v>
          </cell>
          <cell r="D1751" t="str">
            <v>Electrica</v>
          </cell>
          <cell r="E1751">
            <v>0</v>
          </cell>
          <cell r="F1751">
            <v>0</v>
          </cell>
          <cell r="G1751">
            <v>0</v>
          </cell>
          <cell r="H1751">
            <v>34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34</v>
          </cell>
          <cell r="P1751">
            <v>0</v>
          </cell>
          <cell r="Q1751">
            <v>0</v>
          </cell>
          <cell r="R1751">
            <v>0</v>
          </cell>
          <cell r="S1751">
            <v>34</v>
          </cell>
          <cell r="T1751">
            <v>0</v>
          </cell>
          <cell r="U1751">
            <v>0</v>
          </cell>
          <cell r="V1751" t="str">
            <v>Marketing</v>
          </cell>
        </row>
        <row r="1752">
          <cell r="B1752" t="str">
            <v>229</v>
          </cell>
          <cell r="C1752" t="str">
            <v>PECO MURES</v>
          </cell>
          <cell r="D1752" t="str">
            <v>Locativ</v>
          </cell>
          <cell r="E1752">
            <v>0</v>
          </cell>
          <cell r="F1752">
            <v>0</v>
          </cell>
          <cell r="G1752">
            <v>0</v>
          </cell>
          <cell r="H1752">
            <v>23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23</v>
          </cell>
          <cell r="P1752">
            <v>0</v>
          </cell>
          <cell r="Q1752">
            <v>0</v>
          </cell>
          <cell r="R1752">
            <v>0</v>
          </cell>
          <cell r="S1752">
            <v>23</v>
          </cell>
          <cell r="T1752">
            <v>0</v>
          </cell>
          <cell r="U1752">
            <v>0</v>
          </cell>
          <cell r="V1752" t="str">
            <v>Marketing</v>
          </cell>
        </row>
        <row r="1753">
          <cell r="B1753" t="str">
            <v>229</v>
          </cell>
          <cell r="C1753" t="str">
            <v>PECO MURES</v>
          </cell>
          <cell r="D1753" t="str">
            <v>Aquaserv</v>
          </cell>
          <cell r="E1753">
            <v>0</v>
          </cell>
          <cell r="F1753">
            <v>0</v>
          </cell>
          <cell r="G1753">
            <v>0</v>
          </cell>
          <cell r="H1753">
            <v>1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1</v>
          </cell>
          <cell r="P1753">
            <v>0</v>
          </cell>
          <cell r="Q1753">
            <v>0</v>
          </cell>
          <cell r="R1753">
            <v>0</v>
          </cell>
          <cell r="S1753">
            <v>1</v>
          </cell>
          <cell r="T1753">
            <v>0</v>
          </cell>
          <cell r="U1753">
            <v>0</v>
          </cell>
          <cell r="V1753" t="str">
            <v>Marketing</v>
          </cell>
        </row>
        <row r="1754">
          <cell r="B1754" t="str">
            <v>229</v>
          </cell>
          <cell r="C1754" t="str">
            <v>PECO MURES</v>
          </cell>
          <cell r="D1754" t="str">
            <v>Energomur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3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3</v>
          </cell>
          <cell r="P1754">
            <v>0</v>
          </cell>
          <cell r="Q1754">
            <v>0</v>
          </cell>
          <cell r="R1754">
            <v>0</v>
          </cell>
          <cell r="S1754">
            <v>3</v>
          </cell>
          <cell r="T1754">
            <v>0</v>
          </cell>
          <cell r="U1754">
            <v>0</v>
          </cell>
          <cell r="V1754" t="str">
            <v>Marketing</v>
          </cell>
        </row>
        <row r="1755">
          <cell r="B1755" t="str">
            <v>229</v>
          </cell>
          <cell r="C1755" t="str">
            <v>PECO MURES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 t="str">
            <v>Marketing</v>
          </cell>
        </row>
        <row r="1756">
          <cell r="B1756" t="str">
            <v>229</v>
          </cell>
          <cell r="C1756" t="str">
            <v>PECO MURES</v>
          </cell>
          <cell r="D1756">
            <v>0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 t="str">
            <v>Marketing</v>
          </cell>
        </row>
        <row r="1757">
          <cell r="B1757" t="str">
            <v>229</v>
          </cell>
          <cell r="C1757" t="str">
            <v>PECO MURES</v>
          </cell>
          <cell r="D1757">
            <v>0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 t="str">
            <v>Marketing</v>
          </cell>
        </row>
        <row r="1758">
          <cell r="B1758" t="str">
            <v>229</v>
          </cell>
          <cell r="C1758" t="str">
            <v>PECO MURES</v>
          </cell>
          <cell r="D1758">
            <v>0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 t="str">
            <v>Marketing</v>
          </cell>
        </row>
        <row r="1759">
          <cell r="B1759" t="str">
            <v>229</v>
          </cell>
          <cell r="C1759" t="str">
            <v>PECO MURES</v>
          </cell>
          <cell r="D1759">
            <v>0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 t="str">
            <v>Marketing</v>
          </cell>
        </row>
        <row r="1760">
          <cell r="B1760" t="str">
            <v>229</v>
          </cell>
          <cell r="C1760" t="str">
            <v>PECO MURES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 t="str">
            <v>Marketing</v>
          </cell>
        </row>
        <row r="1761">
          <cell r="B1761" t="str">
            <v>229</v>
          </cell>
          <cell r="C1761" t="str">
            <v>PECO MURES</v>
          </cell>
          <cell r="D1761">
            <v>0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 t="str">
            <v>Marketing</v>
          </cell>
        </row>
        <row r="1762">
          <cell r="B1762" t="str">
            <v>229</v>
          </cell>
          <cell r="C1762" t="str">
            <v>PECO MURES</v>
          </cell>
          <cell r="D1762">
            <v>0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 t="str">
            <v>Marketing</v>
          </cell>
        </row>
        <row r="1763">
          <cell r="B1763" t="str">
            <v>229</v>
          </cell>
          <cell r="C1763" t="str">
            <v>PECO MURES</v>
          </cell>
          <cell r="D1763">
            <v>0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 t="str">
            <v>Marketing</v>
          </cell>
        </row>
        <row r="1764">
          <cell r="B1764" t="str">
            <v>229</v>
          </cell>
          <cell r="C1764" t="str">
            <v>PECO MURES</v>
          </cell>
          <cell r="D1764">
            <v>0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 t="str">
            <v>Marketing</v>
          </cell>
        </row>
        <row r="1765">
          <cell r="B1765" t="str">
            <v>229</v>
          </cell>
          <cell r="C1765" t="str">
            <v>PECO MURES</v>
          </cell>
          <cell r="D1765">
            <v>0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 t="str">
            <v>Marketing</v>
          </cell>
        </row>
        <row r="1766">
          <cell r="B1766" t="str">
            <v>229</v>
          </cell>
          <cell r="C1766" t="str">
            <v>PECO MURES</v>
          </cell>
          <cell r="D1766">
            <v>0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 t="str">
            <v>Marketing</v>
          </cell>
        </row>
        <row r="1767">
          <cell r="B1767" t="str">
            <v>229</v>
          </cell>
          <cell r="C1767" t="str">
            <v>PECO MURES</v>
          </cell>
          <cell r="D1767">
            <v>0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 t="str">
            <v>Marketing</v>
          </cell>
        </row>
        <row r="1768">
          <cell r="B1768" t="str">
            <v>229</v>
          </cell>
          <cell r="C1768" t="str">
            <v>PECO MURES</v>
          </cell>
          <cell r="D1768">
            <v>0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 t="str">
            <v>Marketing</v>
          </cell>
        </row>
        <row r="1769">
          <cell r="B1769" t="str">
            <v>229</v>
          </cell>
          <cell r="C1769" t="str">
            <v>PECO MURES</v>
          </cell>
          <cell r="D1769">
            <v>0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 t="str">
            <v>Marketing</v>
          </cell>
        </row>
        <row r="1770">
          <cell r="B1770" t="str">
            <v>229</v>
          </cell>
          <cell r="C1770" t="str">
            <v>PECO MURES</v>
          </cell>
          <cell r="D1770">
            <v>0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 t="str">
            <v>Marketing</v>
          </cell>
        </row>
        <row r="1771">
          <cell r="B1771" t="str">
            <v>229</v>
          </cell>
          <cell r="C1771" t="str">
            <v>PECO MURES</v>
          </cell>
          <cell r="D1771" t="str">
            <v>Altii</v>
          </cell>
          <cell r="E1771">
            <v>0</v>
          </cell>
          <cell r="F1771">
            <v>0</v>
          </cell>
          <cell r="G1771">
            <v>0</v>
          </cell>
          <cell r="H1771">
            <v>29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29</v>
          </cell>
          <cell r="P1771">
            <v>0</v>
          </cell>
          <cell r="Q1771">
            <v>0</v>
          </cell>
          <cell r="R1771">
            <v>0</v>
          </cell>
          <cell r="S1771">
            <v>29</v>
          </cell>
          <cell r="T1771">
            <v>0</v>
          </cell>
          <cell r="U1771">
            <v>0</v>
          </cell>
          <cell r="V1771" t="str">
            <v>Marketing</v>
          </cell>
          <cell r="W1771">
            <v>90.373540000000006</v>
          </cell>
          <cell r="X1771">
            <v>-0.37354000000000553</v>
          </cell>
        </row>
        <row r="1772">
          <cell r="B1772" t="str">
            <v>230</v>
          </cell>
          <cell r="C1772" t="str">
            <v>PECO NEAMT</v>
          </cell>
          <cell r="D1772" t="str">
            <v>ELECTRICA NEAMT</v>
          </cell>
          <cell r="E1772" t="str">
            <v>4376/17.04.2003</v>
          </cell>
          <cell r="F1772">
            <v>0</v>
          </cell>
          <cell r="G1772">
            <v>0</v>
          </cell>
          <cell r="H1772">
            <v>27</v>
          </cell>
          <cell r="I1772">
            <v>0</v>
          </cell>
          <cell r="J1772">
            <v>0</v>
          </cell>
          <cell r="K1772">
            <v>0</v>
          </cell>
          <cell r="L1772">
            <v>27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 t="str">
            <v>Marketing</v>
          </cell>
        </row>
        <row r="1773">
          <cell r="B1773" t="str">
            <v>230</v>
          </cell>
          <cell r="C1773" t="str">
            <v>PECO NEAMT</v>
          </cell>
          <cell r="D1773" t="str">
            <v>ROMTELECOM NEAMT</v>
          </cell>
          <cell r="E1773" t="str">
            <v>131/2003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1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10</v>
          </cell>
          <cell r="P1773">
            <v>0</v>
          </cell>
          <cell r="Q1773">
            <v>0</v>
          </cell>
          <cell r="R1773">
            <v>0</v>
          </cell>
          <cell r="S1773">
            <v>10</v>
          </cell>
          <cell r="T1773">
            <v>0</v>
          </cell>
          <cell r="U1773">
            <v>0</v>
          </cell>
          <cell r="V1773" t="str">
            <v>Marketing</v>
          </cell>
        </row>
        <row r="1774">
          <cell r="B1774" t="str">
            <v>230</v>
          </cell>
          <cell r="C1774" t="str">
            <v>PECO NEAMT</v>
          </cell>
          <cell r="D1774" t="str">
            <v>DISTRIGAZ BACAU</v>
          </cell>
          <cell r="E1774" t="str">
            <v>3-5565/01.01.2003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8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8</v>
          </cell>
          <cell r="P1774">
            <v>0</v>
          </cell>
          <cell r="Q1774">
            <v>0</v>
          </cell>
          <cell r="R1774">
            <v>0</v>
          </cell>
          <cell r="S1774">
            <v>8</v>
          </cell>
          <cell r="T1774">
            <v>0</v>
          </cell>
          <cell r="U1774">
            <v>0</v>
          </cell>
          <cell r="V1774" t="str">
            <v>Marketing</v>
          </cell>
        </row>
        <row r="1775">
          <cell r="B1775" t="str">
            <v>230</v>
          </cell>
          <cell r="C1775" t="str">
            <v>PECO NEAMT</v>
          </cell>
          <cell r="D1775">
            <v>0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 t="str">
            <v>Marketing</v>
          </cell>
        </row>
        <row r="1776">
          <cell r="B1776" t="str">
            <v>230</v>
          </cell>
          <cell r="C1776" t="str">
            <v>PECO NEAMT</v>
          </cell>
          <cell r="D1776">
            <v>0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 t="str">
            <v>Marketing</v>
          </cell>
        </row>
        <row r="1777">
          <cell r="B1777" t="str">
            <v>230</v>
          </cell>
          <cell r="C1777" t="str">
            <v>PECO NEAMT</v>
          </cell>
          <cell r="D1777">
            <v>0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 t="str">
            <v>Marketing</v>
          </cell>
        </row>
        <row r="1778">
          <cell r="B1778" t="str">
            <v>230</v>
          </cell>
          <cell r="C1778" t="str">
            <v>PECO NEAMT</v>
          </cell>
          <cell r="D1778">
            <v>0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 t="str">
            <v>Marketing</v>
          </cell>
        </row>
        <row r="1779">
          <cell r="B1779" t="str">
            <v>230</v>
          </cell>
          <cell r="C1779" t="str">
            <v>PECO NEAMT</v>
          </cell>
          <cell r="D1779">
            <v>0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 t="str">
            <v>Marketing</v>
          </cell>
        </row>
        <row r="1780">
          <cell r="B1780" t="str">
            <v>230</v>
          </cell>
          <cell r="C1780" t="str">
            <v>PECO NEAMT</v>
          </cell>
          <cell r="D1780">
            <v>0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 t="str">
            <v>Marketing</v>
          </cell>
        </row>
        <row r="1781">
          <cell r="B1781" t="str">
            <v>230</v>
          </cell>
          <cell r="C1781" t="str">
            <v>PECO NEAMT</v>
          </cell>
          <cell r="D1781">
            <v>0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 t="str">
            <v>Marketing</v>
          </cell>
        </row>
        <row r="1782">
          <cell r="B1782" t="str">
            <v>230</v>
          </cell>
          <cell r="C1782" t="str">
            <v>PECO NEAMT</v>
          </cell>
          <cell r="D1782">
            <v>0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 t="str">
            <v>Marketing</v>
          </cell>
        </row>
        <row r="1783">
          <cell r="B1783" t="str">
            <v>230</v>
          </cell>
          <cell r="C1783" t="str">
            <v>PECO NEAMT</v>
          </cell>
          <cell r="D1783">
            <v>0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 t="str">
            <v>Marketing</v>
          </cell>
        </row>
        <row r="1784">
          <cell r="B1784" t="str">
            <v>230</v>
          </cell>
          <cell r="C1784" t="str">
            <v>PECO NEAMT</v>
          </cell>
          <cell r="D1784">
            <v>0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 t="str">
            <v>Marketing</v>
          </cell>
        </row>
        <row r="1785">
          <cell r="B1785" t="str">
            <v>230</v>
          </cell>
          <cell r="C1785" t="str">
            <v>PECO NEAMT</v>
          </cell>
          <cell r="D1785">
            <v>0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 t="str">
            <v>Marketing</v>
          </cell>
        </row>
        <row r="1786">
          <cell r="B1786" t="str">
            <v>230</v>
          </cell>
          <cell r="C1786" t="str">
            <v>PECO NEAMT</v>
          </cell>
          <cell r="D1786">
            <v>0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 t="str">
            <v>Marketing</v>
          </cell>
        </row>
        <row r="1787">
          <cell r="B1787" t="str">
            <v>230</v>
          </cell>
          <cell r="C1787" t="str">
            <v>PECO NEAMT</v>
          </cell>
          <cell r="D1787">
            <v>0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 t="str">
            <v>Marketing</v>
          </cell>
        </row>
        <row r="1788">
          <cell r="B1788" t="str">
            <v>230</v>
          </cell>
          <cell r="C1788" t="str">
            <v>PECO NEAMT</v>
          </cell>
          <cell r="D1788">
            <v>0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 t="str">
            <v>Marketing</v>
          </cell>
        </row>
        <row r="1789">
          <cell r="B1789" t="str">
            <v>230</v>
          </cell>
          <cell r="C1789" t="str">
            <v>PECO NEAMT</v>
          </cell>
          <cell r="D1789">
            <v>0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 t="str">
            <v>Marketing</v>
          </cell>
        </row>
        <row r="1790">
          <cell r="B1790" t="str">
            <v>230</v>
          </cell>
          <cell r="C1790" t="str">
            <v>PECO NEAMT</v>
          </cell>
          <cell r="D1790">
            <v>0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 t="str">
            <v>Marketing</v>
          </cell>
        </row>
        <row r="1791">
          <cell r="B1791" t="str">
            <v>230</v>
          </cell>
          <cell r="C1791" t="str">
            <v>PECO NEAMT</v>
          </cell>
          <cell r="D1791">
            <v>0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 t="str">
            <v>Marketing</v>
          </cell>
        </row>
        <row r="1792">
          <cell r="B1792" t="str">
            <v>230</v>
          </cell>
          <cell r="C1792" t="str">
            <v>PECO NEAMT</v>
          </cell>
          <cell r="D1792" t="str">
            <v>Altii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 t="str">
            <v>Marketing</v>
          </cell>
          <cell r="W1792">
            <v>18.181702000000001</v>
          </cell>
          <cell r="X1792">
            <v>-0.18170200000000136</v>
          </cell>
        </row>
        <row r="1793">
          <cell r="B1793" t="str">
            <v>231</v>
          </cell>
          <cell r="C1793" t="str">
            <v>PECO OLT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 t="str">
            <v>Marketing</v>
          </cell>
        </row>
        <row r="1794">
          <cell r="B1794" t="str">
            <v>231</v>
          </cell>
          <cell r="C1794" t="str">
            <v>PECO OLT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 t="str">
            <v>Marketing</v>
          </cell>
        </row>
        <row r="1795">
          <cell r="B1795" t="str">
            <v>231</v>
          </cell>
          <cell r="C1795" t="str">
            <v>PECO OLT</v>
          </cell>
          <cell r="D1795">
            <v>0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 t="str">
            <v>Marketing</v>
          </cell>
        </row>
        <row r="1796">
          <cell r="B1796" t="str">
            <v>231</v>
          </cell>
          <cell r="C1796" t="str">
            <v>PECO OLT</v>
          </cell>
          <cell r="D1796">
            <v>0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 t="str">
            <v>Marketing</v>
          </cell>
        </row>
        <row r="1797">
          <cell r="B1797" t="str">
            <v>231</v>
          </cell>
          <cell r="C1797" t="str">
            <v>PECO OLT</v>
          </cell>
          <cell r="D1797">
            <v>0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 t="str">
            <v>Marketing</v>
          </cell>
        </row>
        <row r="1798">
          <cell r="B1798" t="str">
            <v>231</v>
          </cell>
          <cell r="C1798" t="str">
            <v>PECO OLT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 t="str">
            <v>Marketing</v>
          </cell>
        </row>
        <row r="1799">
          <cell r="B1799" t="str">
            <v>231</v>
          </cell>
          <cell r="C1799" t="str">
            <v>PECO OLT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 t="str">
            <v>Marketing</v>
          </cell>
        </row>
        <row r="1800">
          <cell r="B1800" t="str">
            <v>231</v>
          </cell>
          <cell r="C1800" t="str">
            <v>PECO OLT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 t="str">
            <v>Marketing</v>
          </cell>
        </row>
        <row r="1801">
          <cell r="B1801" t="str">
            <v>231</v>
          </cell>
          <cell r="C1801" t="str">
            <v>PECO OLT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 t="str">
            <v>Marketing</v>
          </cell>
        </row>
        <row r="1802">
          <cell r="B1802" t="str">
            <v>231</v>
          </cell>
          <cell r="C1802" t="str">
            <v>PECO OLT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 t="str">
            <v>Marketing</v>
          </cell>
        </row>
        <row r="1803">
          <cell r="B1803" t="str">
            <v>231</v>
          </cell>
          <cell r="C1803" t="str">
            <v>PECO OLT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 t="str">
            <v>Marketing</v>
          </cell>
        </row>
        <row r="1804">
          <cell r="B1804" t="str">
            <v>231</v>
          </cell>
          <cell r="C1804" t="str">
            <v>PECO OLT</v>
          </cell>
          <cell r="D1804">
            <v>0</v>
          </cell>
          <cell r="E1804">
            <v>0</v>
          </cell>
          <cell r="F1804">
            <v>0</v>
          </cell>
          <cell r="G1804">
            <v>0</v>
          </cell>
          <cell r="H1804">
            <v>0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 t="str">
            <v>Marketing</v>
          </cell>
        </row>
        <row r="1805">
          <cell r="B1805" t="str">
            <v>231</v>
          </cell>
          <cell r="C1805" t="str">
            <v>PECO OLT</v>
          </cell>
          <cell r="D1805">
            <v>0</v>
          </cell>
          <cell r="E1805">
            <v>0</v>
          </cell>
          <cell r="F1805">
            <v>0</v>
          </cell>
          <cell r="G1805">
            <v>0</v>
          </cell>
          <cell r="H1805">
            <v>0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 t="str">
            <v>Marketing</v>
          </cell>
        </row>
        <row r="1806">
          <cell r="B1806" t="str">
            <v>231</v>
          </cell>
          <cell r="C1806" t="str">
            <v>PECO OLT</v>
          </cell>
          <cell r="D1806">
            <v>0</v>
          </cell>
          <cell r="E1806">
            <v>0</v>
          </cell>
          <cell r="F1806">
            <v>0</v>
          </cell>
          <cell r="G1806">
            <v>0</v>
          </cell>
          <cell r="H1806">
            <v>0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 t="str">
            <v>Marketing</v>
          </cell>
        </row>
        <row r="1807">
          <cell r="B1807" t="str">
            <v>231</v>
          </cell>
          <cell r="C1807" t="str">
            <v>PECO OLT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 t="str">
            <v>Marketing</v>
          </cell>
        </row>
        <row r="1808">
          <cell r="B1808" t="str">
            <v>231</v>
          </cell>
          <cell r="C1808" t="str">
            <v>PECO OLT</v>
          </cell>
          <cell r="D1808">
            <v>0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 t="str">
            <v>Marketing</v>
          </cell>
        </row>
        <row r="1809">
          <cell r="B1809" t="str">
            <v>231</v>
          </cell>
          <cell r="C1809" t="str">
            <v>PECO OLT</v>
          </cell>
          <cell r="D1809">
            <v>0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 t="str">
            <v>Marketing</v>
          </cell>
        </row>
        <row r="1810">
          <cell r="B1810" t="str">
            <v>231</v>
          </cell>
          <cell r="C1810" t="str">
            <v>PECO OLT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 t="str">
            <v>Marketing</v>
          </cell>
        </row>
        <row r="1811">
          <cell r="B1811" t="str">
            <v>231</v>
          </cell>
          <cell r="C1811" t="str">
            <v>PECO OLT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 t="str">
            <v>Marketing</v>
          </cell>
        </row>
        <row r="1812">
          <cell r="B1812" t="str">
            <v>231</v>
          </cell>
          <cell r="C1812" t="str">
            <v>PECO OLT</v>
          </cell>
          <cell r="D1812">
            <v>0</v>
          </cell>
          <cell r="E1812">
            <v>0</v>
          </cell>
          <cell r="F1812">
            <v>0</v>
          </cell>
          <cell r="G1812">
            <v>0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 t="str">
            <v>Marketing</v>
          </cell>
        </row>
        <row r="1813">
          <cell r="B1813" t="str">
            <v>231</v>
          </cell>
          <cell r="C1813" t="str">
            <v>PECO OLT</v>
          </cell>
          <cell r="D1813" t="str">
            <v>Altii</v>
          </cell>
          <cell r="E1813">
            <v>0</v>
          </cell>
          <cell r="F1813">
            <v>0</v>
          </cell>
          <cell r="G1813">
            <v>0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 t="str">
            <v>Marketing</v>
          </cell>
          <cell r="W1813">
            <v>0</v>
          </cell>
          <cell r="X1813">
            <v>0</v>
          </cell>
        </row>
        <row r="1814">
          <cell r="B1814" t="str">
            <v>232</v>
          </cell>
          <cell r="C1814" t="str">
            <v>PECO PRAHOVA</v>
          </cell>
          <cell r="D1814">
            <v>0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 t="str">
            <v>Marketing</v>
          </cell>
        </row>
        <row r="1815">
          <cell r="B1815" t="str">
            <v>232</v>
          </cell>
          <cell r="C1815" t="str">
            <v>PECO PRAHOVA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 t="str">
            <v>Marketing</v>
          </cell>
        </row>
        <row r="1816">
          <cell r="B1816" t="str">
            <v>232</v>
          </cell>
          <cell r="C1816" t="str">
            <v>PECO PRAHOVA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 t="str">
            <v>Marketing</v>
          </cell>
        </row>
        <row r="1817">
          <cell r="B1817" t="str">
            <v>232</v>
          </cell>
          <cell r="C1817" t="str">
            <v>PECO PRAHOVA</v>
          </cell>
          <cell r="D1817">
            <v>0</v>
          </cell>
          <cell r="E1817">
            <v>0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 t="str">
            <v>Marketing</v>
          </cell>
        </row>
        <row r="1818">
          <cell r="B1818" t="str">
            <v>232</v>
          </cell>
          <cell r="C1818" t="str">
            <v>PECO PRAHOVA</v>
          </cell>
          <cell r="D1818">
            <v>0</v>
          </cell>
          <cell r="E1818">
            <v>0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 t="str">
            <v>Marketing</v>
          </cell>
        </row>
        <row r="1819">
          <cell r="B1819" t="str">
            <v>232</v>
          </cell>
          <cell r="C1819" t="str">
            <v>PECO PRAHOVA</v>
          </cell>
          <cell r="D1819">
            <v>0</v>
          </cell>
          <cell r="E1819">
            <v>0</v>
          </cell>
          <cell r="F1819">
            <v>0</v>
          </cell>
          <cell r="G1819">
            <v>0</v>
          </cell>
          <cell r="H1819">
            <v>0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 t="str">
            <v>Marketing</v>
          </cell>
        </row>
        <row r="1820">
          <cell r="B1820" t="str">
            <v>232</v>
          </cell>
          <cell r="C1820" t="str">
            <v>PECO PRAHOVA</v>
          </cell>
          <cell r="D1820">
            <v>0</v>
          </cell>
          <cell r="E1820">
            <v>0</v>
          </cell>
          <cell r="F1820">
            <v>0</v>
          </cell>
          <cell r="G1820">
            <v>0</v>
          </cell>
          <cell r="H1820">
            <v>0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 t="str">
            <v>Marketing</v>
          </cell>
        </row>
        <row r="1821">
          <cell r="B1821" t="str">
            <v>232</v>
          </cell>
          <cell r="C1821" t="str">
            <v>PECO PRAHOVA</v>
          </cell>
          <cell r="D1821">
            <v>0</v>
          </cell>
          <cell r="E1821">
            <v>0</v>
          </cell>
          <cell r="F1821">
            <v>0</v>
          </cell>
          <cell r="G1821">
            <v>0</v>
          </cell>
          <cell r="H1821">
            <v>0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 t="str">
            <v>Marketing</v>
          </cell>
        </row>
        <row r="1822">
          <cell r="B1822" t="str">
            <v>232</v>
          </cell>
          <cell r="C1822" t="str">
            <v>PECO PRAHOVA</v>
          </cell>
          <cell r="D1822">
            <v>0</v>
          </cell>
          <cell r="E1822">
            <v>0</v>
          </cell>
          <cell r="F1822">
            <v>0</v>
          </cell>
          <cell r="G1822">
            <v>0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 t="str">
            <v>Marketing</v>
          </cell>
        </row>
        <row r="1823">
          <cell r="B1823" t="str">
            <v>232</v>
          </cell>
          <cell r="C1823" t="str">
            <v>PECO PRAHOVA</v>
          </cell>
          <cell r="D1823">
            <v>0</v>
          </cell>
          <cell r="E1823">
            <v>0</v>
          </cell>
          <cell r="F1823">
            <v>0</v>
          </cell>
          <cell r="G1823">
            <v>0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 t="str">
            <v>Marketing</v>
          </cell>
        </row>
        <row r="1824">
          <cell r="B1824" t="str">
            <v>232</v>
          </cell>
          <cell r="C1824" t="str">
            <v>PECO PRAHOVA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 t="str">
            <v>Marketing</v>
          </cell>
        </row>
        <row r="1825">
          <cell r="B1825" t="str">
            <v>232</v>
          </cell>
          <cell r="C1825" t="str">
            <v>PECO PRAHOVA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 t="str">
            <v>Marketing</v>
          </cell>
        </row>
        <row r="1826">
          <cell r="B1826" t="str">
            <v>232</v>
          </cell>
          <cell r="C1826" t="str">
            <v>PECO PRAHOVA</v>
          </cell>
          <cell r="D1826">
            <v>0</v>
          </cell>
          <cell r="E1826">
            <v>0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 t="str">
            <v>Marketing</v>
          </cell>
        </row>
        <row r="1827">
          <cell r="B1827" t="str">
            <v>232</v>
          </cell>
          <cell r="C1827" t="str">
            <v>PECO PRAHOVA</v>
          </cell>
          <cell r="D1827">
            <v>0</v>
          </cell>
          <cell r="E1827">
            <v>0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 t="str">
            <v>Marketing</v>
          </cell>
        </row>
        <row r="1828">
          <cell r="B1828" t="str">
            <v>232</v>
          </cell>
          <cell r="C1828" t="str">
            <v>PECO PRAHOVA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0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 t="str">
            <v>Marketing</v>
          </cell>
        </row>
        <row r="1829">
          <cell r="B1829" t="str">
            <v>232</v>
          </cell>
          <cell r="C1829" t="str">
            <v>PECO PRAHOVA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0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 t="str">
            <v>Marketing</v>
          </cell>
        </row>
        <row r="1830">
          <cell r="B1830" t="str">
            <v>232</v>
          </cell>
          <cell r="C1830" t="str">
            <v>PECO PRAHOVA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 t="str">
            <v>Marketing</v>
          </cell>
        </row>
        <row r="1831">
          <cell r="B1831" t="str">
            <v>232</v>
          </cell>
          <cell r="C1831" t="str">
            <v>PECO PRAHOVA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 t="str">
            <v>Marketing</v>
          </cell>
        </row>
        <row r="1832">
          <cell r="B1832" t="str">
            <v>232</v>
          </cell>
          <cell r="C1832" t="str">
            <v>PECO PRAHOVA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 t="str">
            <v>Marketing</v>
          </cell>
        </row>
        <row r="1833">
          <cell r="B1833" t="str">
            <v>232</v>
          </cell>
          <cell r="C1833" t="str">
            <v>PECO PRAHOVA</v>
          </cell>
          <cell r="D1833">
            <v>0</v>
          </cell>
          <cell r="E1833">
            <v>0</v>
          </cell>
          <cell r="F1833">
            <v>0</v>
          </cell>
          <cell r="G1833">
            <v>0</v>
          </cell>
          <cell r="H1833">
            <v>0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 t="str">
            <v>Marketing</v>
          </cell>
        </row>
        <row r="1834">
          <cell r="B1834" t="str">
            <v>232</v>
          </cell>
          <cell r="C1834" t="str">
            <v>PECO PRAHOVA</v>
          </cell>
          <cell r="D1834" t="str">
            <v>Altii</v>
          </cell>
          <cell r="E1834">
            <v>0</v>
          </cell>
          <cell r="F1834">
            <v>0</v>
          </cell>
          <cell r="G1834">
            <v>0</v>
          </cell>
          <cell r="H1834">
            <v>0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 t="str">
            <v>Marketing</v>
          </cell>
          <cell r="W1834">
            <v>0</v>
          </cell>
          <cell r="X1834">
            <v>0</v>
          </cell>
        </row>
        <row r="1835">
          <cell r="B1835" t="str">
            <v>233</v>
          </cell>
          <cell r="C1835" t="str">
            <v>PECO SATU-MARE</v>
          </cell>
          <cell r="D1835" t="str">
            <v>Romtelecom Satu Mare</v>
          </cell>
          <cell r="E1835" t="str">
            <v>garantii</v>
          </cell>
          <cell r="F1835" t="str">
            <v>mil Lei</v>
          </cell>
          <cell r="G1835">
            <v>0</v>
          </cell>
          <cell r="H1835">
            <v>74</v>
          </cell>
          <cell r="I1835">
            <v>0</v>
          </cell>
          <cell r="J1835">
            <v>0</v>
          </cell>
          <cell r="K1835">
            <v>0</v>
          </cell>
          <cell r="L1835">
            <v>74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 t="str">
            <v>Marketing</v>
          </cell>
        </row>
        <row r="1836">
          <cell r="B1836" t="str">
            <v>233</v>
          </cell>
          <cell r="C1836" t="str">
            <v>PECO SATU-MARE</v>
          </cell>
          <cell r="D1836" t="str">
            <v>Romtelecom Carei</v>
          </cell>
          <cell r="E1836" t="str">
            <v>garantii</v>
          </cell>
          <cell r="F1836" t="str">
            <v>mil Lei</v>
          </cell>
          <cell r="G1836">
            <v>0</v>
          </cell>
          <cell r="H1836">
            <v>8</v>
          </cell>
          <cell r="I1836">
            <v>0</v>
          </cell>
          <cell r="J1836">
            <v>0</v>
          </cell>
          <cell r="K1836">
            <v>0</v>
          </cell>
          <cell r="L1836">
            <v>8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 t="str">
            <v>Marketing</v>
          </cell>
        </row>
        <row r="1837">
          <cell r="B1837" t="str">
            <v>233</v>
          </cell>
          <cell r="C1837" t="str">
            <v>PECO SATU-MARE</v>
          </cell>
          <cell r="D1837" t="str">
            <v>Electrica</v>
          </cell>
          <cell r="E1837" t="str">
            <v>garantii</v>
          </cell>
          <cell r="F1837" t="str">
            <v>mil Lei</v>
          </cell>
          <cell r="G1837">
            <v>0</v>
          </cell>
          <cell r="H1837">
            <v>52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52</v>
          </cell>
          <cell r="P1837">
            <v>0</v>
          </cell>
          <cell r="Q1837">
            <v>0</v>
          </cell>
          <cell r="R1837">
            <v>0</v>
          </cell>
          <cell r="S1837">
            <v>52</v>
          </cell>
          <cell r="T1837">
            <v>0</v>
          </cell>
          <cell r="U1837">
            <v>0</v>
          </cell>
          <cell r="V1837" t="str">
            <v>Marketing</v>
          </cell>
        </row>
        <row r="1838">
          <cell r="B1838" t="str">
            <v>233</v>
          </cell>
          <cell r="C1838" t="str">
            <v>PECO SATU-MARE</v>
          </cell>
          <cell r="D1838" t="str">
            <v>Distrigaz Nord</v>
          </cell>
          <cell r="E1838" t="str">
            <v>garantii</v>
          </cell>
          <cell r="F1838" t="str">
            <v>mil Lei</v>
          </cell>
          <cell r="G1838">
            <v>0</v>
          </cell>
          <cell r="H1838">
            <v>6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6</v>
          </cell>
          <cell r="P1838">
            <v>0</v>
          </cell>
          <cell r="Q1838">
            <v>0</v>
          </cell>
          <cell r="R1838">
            <v>0</v>
          </cell>
          <cell r="S1838">
            <v>6</v>
          </cell>
          <cell r="T1838">
            <v>0</v>
          </cell>
          <cell r="U1838">
            <v>0</v>
          </cell>
          <cell r="V1838" t="str">
            <v>Marketing</v>
          </cell>
        </row>
        <row r="1839">
          <cell r="B1839" t="str">
            <v>233</v>
          </cell>
          <cell r="C1839" t="str">
            <v>PECO SATU-MARE</v>
          </cell>
          <cell r="D1839">
            <v>0</v>
          </cell>
          <cell r="E1839">
            <v>0</v>
          </cell>
          <cell r="F1839">
            <v>0</v>
          </cell>
          <cell r="G1839">
            <v>0</v>
          </cell>
          <cell r="H1839">
            <v>0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 t="str">
            <v>Marketing</v>
          </cell>
        </row>
        <row r="1840">
          <cell r="B1840" t="str">
            <v>233</v>
          </cell>
          <cell r="C1840" t="str">
            <v>PECO SATU-MARE</v>
          </cell>
          <cell r="D1840">
            <v>0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 t="str">
            <v>Marketing</v>
          </cell>
        </row>
        <row r="1841">
          <cell r="B1841" t="str">
            <v>233</v>
          </cell>
          <cell r="C1841" t="str">
            <v>PECO SATU-MARE</v>
          </cell>
          <cell r="D1841">
            <v>0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 t="str">
            <v>Marketing</v>
          </cell>
        </row>
        <row r="1842">
          <cell r="B1842" t="str">
            <v>233</v>
          </cell>
          <cell r="C1842" t="str">
            <v>PECO SATU-MARE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 t="str">
            <v>Marketing</v>
          </cell>
        </row>
        <row r="1843">
          <cell r="B1843" t="str">
            <v>233</v>
          </cell>
          <cell r="C1843" t="str">
            <v>PECO SATU-MARE</v>
          </cell>
          <cell r="D1843">
            <v>0</v>
          </cell>
          <cell r="E1843">
            <v>0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 t="str">
            <v>Marketing</v>
          </cell>
        </row>
        <row r="1844">
          <cell r="B1844" t="str">
            <v>233</v>
          </cell>
          <cell r="C1844" t="str">
            <v>PECO SATU-MARE</v>
          </cell>
          <cell r="D1844">
            <v>0</v>
          </cell>
          <cell r="E1844">
            <v>0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 t="str">
            <v>Marketing</v>
          </cell>
        </row>
        <row r="1845">
          <cell r="B1845" t="str">
            <v>233</v>
          </cell>
          <cell r="C1845" t="str">
            <v>PECO SATU-MARE</v>
          </cell>
          <cell r="D1845">
            <v>0</v>
          </cell>
          <cell r="E1845">
            <v>0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 t="str">
            <v>Marketing</v>
          </cell>
        </row>
        <row r="1846">
          <cell r="B1846" t="str">
            <v>233</v>
          </cell>
          <cell r="C1846" t="str">
            <v>PECO SATU-MARE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 t="str">
            <v>Marketing</v>
          </cell>
        </row>
        <row r="1847">
          <cell r="B1847" t="str">
            <v>233</v>
          </cell>
          <cell r="C1847" t="str">
            <v>PECO SATU-MARE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 t="str">
            <v>Marketing</v>
          </cell>
        </row>
        <row r="1848">
          <cell r="B1848" t="str">
            <v>233</v>
          </cell>
          <cell r="C1848" t="str">
            <v>PECO SATU-MARE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 t="str">
            <v>Marketing</v>
          </cell>
        </row>
        <row r="1849">
          <cell r="B1849" t="str">
            <v>233</v>
          </cell>
          <cell r="C1849" t="str">
            <v>PECO SATU-MARE</v>
          </cell>
          <cell r="D1849">
            <v>0</v>
          </cell>
          <cell r="E1849">
            <v>0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 t="str">
            <v>Marketing</v>
          </cell>
        </row>
        <row r="1850">
          <cell r="B1850" t="str">
            <v>233</v>
          </cell>
          <cell r="C1850" t="str">
            <v>PECO SATU-MARE</v>
          </cell>
          <cell r="D1850">
            <v>0</v>
          </cell>
          <cell r="E1850">
            <v>0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 t="str">
            <v>Marketing</v>
          </cell>
        </row>
        <row r="1851">
          <cell r="B1851" t="str">
            <v>233</v>
          </cell>
          <cell r="C1851" t="str">
            <v>PECO SATU-MARE</v>
          </cell>
          <cell r="D1851">
            <v>0</v>
          </cell>
          <cell r="E1851">
            <v>0</v>
          </cell>
          <cell r="F1851">
            <v>0</v>
          </cell>
          <cell r="G1851">
            <v>0</v>
          </cell>
          <cell r="H1851">
            <v>0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 t="str">
            <v>Marketing</v>
          </cell>
        </row>
        <row r="1852">
          <cell r="B1852" t="str">
            <v>233</v>
          </cell>
          <cell r="C1852" t="str">
            <v>PECO SATU-MARE</v>
          </cell>
          <cell r="D1852">
            <v>0</v>
          </cell>
          <cell r="E1852">
            <v>0</v>
          </cell>
          <cell r="F1852">
            <v>0</v>
          </cell>
          <cell r="G1852">
            <v>0</v>
          </cell>
          <cell r="H1852">
            <v>0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0</v>
          </cell>
          <cell r="P1852">
            <v>0</v>
          </cell>
          <cell r="Q1852">
            <v>0</v>
          </cell>
          <cell r="R1852">
            <v>0</v>
          </cell>
          <cell r="S1852">
            <v>0</v>
          </cell>
          <cell r="T1852">
            <v>0</v>
          </cell>
          <cell r="U1852">
            <v>0</v>
          </cell>
          <cell r="V1852" t="str">
            <v>Marketing</v>
          </cell>
        </row>
        <row r="1853">
          <cell r="B1853" t="str">
            <v>233</v>
          </cell>
          <cell r="C1853" t="str">
            <v>PECO SATU-MARE</v>
          </cell>
          <cell r="D1853">
            <v>0</v>
          </cell>
          <cell r="E1853">
            <v>0</v>
          </cell>
          <cell r="F1853">
            <v>0</v>
          </cell>
          <cell r="G1853">
            <v>0</v>
          </cell>
          <cell r="H1853">
            <v>0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0</v>
          </cell>
          <cell r="Q1853">
            <v>0</v>
          </cell>
          <cell r="R1853">
            <v>0</v>
          </cell>
          <cell r="S1853">
            <v>0</v>
          </cell>
          <cell r="T1853">
            <v>0</v>
          </cell>
          <cell r="U1853">
            <v>0</v>
          </cell>
          <cell r="V1853" t="str">
            <v>Marketing</v>
          </cell>
        </row>
        <row r="1854">
          <cell r="B1854" t="str">
            <v>233</v>
          </cell>
          <cell r="C1854" t="str">
            <v>PECO SATU-MARE</v>
          </cell>
          <cell r="D1854">
            <v>0</v>
          </cell>
          <cell r="E1854">
            <v>0</v>
          </cell>
          <cell r="F1854">
            <v>0</v>
          </cell>
          <cell r="G1854">
            <v>0</v>
          </cell>
          <cell r="H1854">
            <v>0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0</v>
          </cell>
          <cell r="Q1854">
            <v>0</v>
          </cell>
          <cell r="R1854">
            <v>0</v>
          </cell>
          <cell r="S1854">
            <v>0</v>
          </cell>
          <cell r="T1854">
            <v>0</v>
          </cell>
          <cell r="U1854">
            <v>0</v>
          </cell>
          <cell r="V1854" t="str">
            <v>Marketing</v>
          </cell>
        </row>
        <row r="1855">
          <cell r="B1855" t="str">
            <v>233</v>
          </cell>
          <cell r="C1855" t="str">
            <v>PECO SATU-MARE</v>
          </cell>
          <cell r="D1855" t="str">
            <v>Altii</v>
          </cell>
          <cell r="E1855">
            <v>0</v>
          </cell>
          <cell r="F1855">
            <v>0</v>
          </cell>
          <cell r="G1855">
            <v>0</v>
          </cell>
          <cell r="H1855">
            <v>0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 t="str">
            <v>Marketing</v>
          </cell>
          <cell r="W1855">
            <v>58.032899999999998</v>
          </cell>
          <cell r="X1855">
            <v>-3.2899999999997931E-2</v>
          </cell>
        </row>
        <row r="1856">
          <cell r="B1856" t="str">
            <v>234</v>
          </cell>
          <cell r="C1856" t="str">
            <v>PECO SALAJ</v>
          </cell>
          <cell r="D1856">
            <v>0</v>
          </cell>
          <cell r="E1856">
            <v>0</v>
          </cell>
          <cell r="F1856">
            <v>0</v>
          </cell>
          <cell r="G1856">
            <v>0</v>
          </cell>
          <cell r="H1856">
            <v>0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 t="str">
            <v>Marketing</v>
          </cell>
        </row>
        <row r="1857">
          <cell r="B1857" t="str">
            <v>234</v>
          </cell>
          <cell r="C1857" t="str">
            <v>PECO SALAJ</v>
          </cell>
          <cell r="D1857">
            <v>0</v>
          </cell>
          <cell r="E1857">
            <v>0</v>
          </cell>
          <cell r="F1857">
            <v>0</v>
          </cell>
          <cell r="G1857">
            <v>0</v>
          </cell>
          <cell r="H1857">
            <v>0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U1857">
            <v>0</v>
          </cell>
          <cell r="V1857" t="str">
            <v>Marketing</v>
          </cell>
        </row>
        <row r="1858">
          <cell r="B1858" t="str">
            <v>234</v>
          </cell>
          <cell r="C1858" t="str">
            <v>PECO SALAJ</v>
          </cell>
          <cell r="D1858">
            <v>0</v>
          </cell>
          <cell r="E1858">
            <v>0</v>
          </cell>
          <cell r="F1858">
            <v>0</v>
          </cell>
          <cell r="G1858">
            <v>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 t="str">
            <v>Marketing</v>
          </cell>
        </row>
        <row r="1859">
          <cell r="B1859" t="str">
            <v>234</v>
          </cell>
          <cell r="C1859" t="str">
            <v>PECO SALAJ</v>
          </cell>
          <cell r="D1859">
            <v>0</v>
          </cell>
          <cell r="E1859">
            <v>0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 t="str">
            <v>Marketing</v>
          </cell>
        </row>
        <row r="1860">
          <cell r="B1860" t="str">
            <v>234</v>
          </cell>
          <cell r="C1860" t="str">
            <v>PECO SALAJ</v>
          </cell>
          <cell r="D1860">
            <v>0</v>
          </cell>
          <cell r="E1860">
            <v>0</v>
          </cell>
          <cell r="F1860">
            <v>0</v>
          </cell>
          <cell r="G1860">
            <v>0</v>
          </cell>
          <cell r="H1860">
            <v>0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  <cell r="U1860">
            <v>0</v>
          </cell>
          <cell r="V1860" t="str">
            <v>Marketing</v>
          </cell>
        </row>
        <row r="1861">
          <cell r="B1861" t="str">
            <v>234</v>
          </cell>
          <cell r="C1861" t="str">
            <v>PECO SALAJ</v>
          </cell>
          <cell r="D1861">
            <v>0</v>
          </cell>
          <cell r="E1861">
            <v>0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 t="str">
            <v>Marketing</v>
          </cell>
        </row>
        <row r="1862">
          <cell r="B1862" t="str">
            <v>234</v>
          </cell>
          <cell r="C1862" t="str">
            <v>PECO SALAJ</v>
          </cell>
          <cell r="D1862">
            <v>0</v>
          </cell>
          <cell r="E1862">
            <v>0</v>
          </cell>
          <cell r="F1862">
            <v>0</v>
          </cell>
          <cell r="G1862">
            <v>0</v>
          </cell>
          <cell r="H1862">
            <v>0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 t="str">
            <v>Marketing</v>
          </cell>
        </row>
        <row r="1863">
          <cell r="B1863" t="str">
            <v>234</v>
          </cell>
          <cell r="C1863" t="str">
            <v>PECO SALAJ</v>
          </cell>
          <cell r="D1863">
            <v>0</v>
          </cell>
          <cell r="E1863">
            <v>0</v>
          </cell>
          <cell r="F1863">
            <v>0</v>
          </cell>
          <cell r="G1863">
            <v>0</v>
          </cell>
          <cell r="H1863">
            <v>0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 t="str">
            <v>Marketing</v>
          </cell>
        </row>
        <row r="1864">
          <cell r="B1864" t="str">
            <v>234</v>
          </cell>
          <cell r="C1864" t="str">
            <v>PECO SALAJ</v>
          </cell>
          <cell r="D1864">
            <v>0</v>
          </cell>
          <cell r="E1864">
            <v>0</v>
          </cell>
          <cell r="F1864">
            <v>0</v>
          </cell>
          <cell r="G1864">
            <v>0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 t="str">
            <v>Marketing</v>
          </cell>
        </row>
        <row r="1865">
          <cell r="B1865" t="str">
            <v>234</v>
          </cell>
          <cell r="C1865" t="str">
            <v>PECO SALAJ</v>
          </cell>
          <cell r="D1865">
            <v>0</v>
          </cell>
          <cell r="E1865">
            <v>0</v>
          </cell>
          <cell r="F1865">
            <v>0</v>
          </cell>
          <cell r="G1865">
            <v>0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 t="str">
            <v>Marketing</v>
          </cell>
        </row>
        <row r="1866">
          <cell r="B1866" t="str">
            <v>234</v>
          </cell>
          <cell r="C1866" t="str">
            <v>PECO SALAJ</v>
          </cell>
          <cell r="D1866">
            <v>0</v>
          </cell>
          <cell r="E1866">
            <v>0</v>
          </cell>
          <cell r="F1866">
            <v>0</v>
          </cell>
          <cell r="G1866">
            <v>0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0</v>
          </cell>
          <cell r="S1866">
            <v>0</v>
          </cell>
          <cell r="T1866">
            <v>0</v>
          </cell>
          <cell r="U1866">
            <v>0</v>
          </cell>
          <cell r="V1866" t="str">
            <v>Marketing</v>
          </cell>
        </row>
        <row r="1867">
          <cell r="B1867" t="str">
            <v>234</v>
          </cell>
          <cell r="C1867" t="str">
            <v>PECO SALAJ</v>
          </cell>
          <cell r="D1867">
            <v>0</v>
          </cell>
          <cell r="E1867">
            <v>0</v>
          </cell>
          <cell r="F1867">
            <v>0</v>
          </cell>
          <cell r="G1867">
            <v>0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 t="str">
            <v>Marketing</v>
          </cell>
        </row>
        <row r="1868">
          <cell r="B1868" t="str">
            <v>234</v>
          </cell>
          <cell r="C1868" t="str">
            <v>PECO SALAJ</v>
          </cell>
          <cell r="D1868">
            <v>0</v>
          </cell>
          <cell r="E1868">
            <v>0</v>
          </cell>
          <cell r="F1868">
            <v>0</v>
          </cell>
          <cell r="G1868">
            <v>0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  <cell r="U1868">
            <v>0</v>
          </cell>
          <cell r="V1868" t="str">
            <v>Marketing</v>
          </cell>
        </row>
        <row r="1869">
          <cell r="B1869" t="str">
            <v>234</v>
          </cell>
          <cell r="C1869" t="str">
            <v>PECO SALAJ</v>
          </cell>
          <cell r="D1869">
            <v>0</v>
          </cell>
          <cell r="E1869">
            <v>0</v>
          </cell>
          <cell r="F1869">
            <v>0</v>
          </cell>
          <cell r="G1869">
            <v>0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  <cell r="U1869">
            <v>0</v>
          </cell>
          <cell r="V1869" t="str">
            <v>Marketing</v>
          </cell>
        </row>
        <row r="1870">
          <cell r="B1870" t="str">
            <v>234</v>
          </cell>
          <cell r="C1870" t="str">
            <v>PECO SALAJ</v>
          </cell>
          <cell r="D1870">
            <v>0</v>
          </cell>
          <cell r="E1870">
            <v>0</v>
          </cell>
          <cell r="F1870">
            <v>0</v>
          </cell>
          <cell r="G1870">
            <v>0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0</v>
          </cell>
          <cell r="S1870">
            <v>0</v>
          </cell>
          <cell r="T1870">
            <v>0</v>
          </cell>
          <cell r="U1870">
            <v>0</v>
          </cell>
          <cell r="V1870" t="str">
            <v>Marketing</v>
          </cell>
        </row>
        <row r="1871">
          <cell r="B1871" t="str">
            <v>234</v>
          </cell>
          <cell r="C1871" t="str">
            <v>PECO SALAJ</v>
          </cell>
          <cell r="D1871">
            <v>0</v>
          </cell>
          <cell r="E1871">
            <v>0</v>
          </cell>
          <cell r="F1871">
            <v>0</v>
          </cell>
          <cell r="G1871">
            <v>0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 t="str">
            <v>Marketing</v>
          </cell>
        </row>
        <row r="1872">
          <cell r="B1872" t="str">
            <v>234</v>
          </cell>
          <cell r="C1872" t="str">
            <v>PECO SALAJ</v>
          </cell>
          <cell r="D1872">
            <v>0</v>
          </cell>
          <cell r="E1872">
            <v>0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 t="str">
            <v>Marketing</v>
          </cell>
        </row>
        <row r="1873">
          <cell r="B1873" t="str">
            <v>234</v>
          </cell>
          <cell r="C1873" t="str">
            <v>PECO SALAJ</v>
          </cell>
          <cell r="D1873">
            <v>0</v>
          </cell>
          <cell r="E1873">
            <v>0</v>
          </cell>
          <cell r="F1873">
            <v>0</v>
          </cell>
          <cell r="G1873">
            <v>0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 t="str">
            <v>Marketing</v>
          </cell>
        </row>
        <row r="1874">
          <cell r="B1874" t="str">
            <v>234</v>
          </cell>
          <cell r="C1874" t="str">
            <v>PECO SALAJ</v>
          </cell>
          <cell r="D1874">
            <v>0</v>
          </cell>
          <cell r="E1874">
            <v>0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 t="str">
            <v>Marketing</v>
          </cell>
        </row>
        <row r="1875">
          <cell r="B1875" t="str">
            <v>234</v>
          </cell>
          <cell r="C1875" t="str">
            <v>PECO SALAJ</v>
          </cell>
          <cell r="D1875">
            <v>0</v>
          </cell>
          <cell r="E1875">
            <v>0</v>
          </cell>
          <cell r="F1875">
            <v>0</v>
          </cell>
          <cell r="G1875">
            <v>0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 t="str">
            <v>Marketing</v>
          </cell>
        </row>
        <row r="1876">
          <cell r="B1876" t="str">
            <v>234</v>
          </cell>
          <cell r="C1876" t="str">
            <v>PECO SALAJ</v>
          </cell>
          <cell r="D1876" t="str">
            <v>Altii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 t="str">
            <v>Marketing</v>
          </cell>
          <cell r="W1876">
            <v>0</v>
          </cell>
          <cell r="X1876">
            <v>0</v>
          </cell>
        </row>
        <row r="1877">
          <cell r="B1877" t="str">
            <v>235</v>
          </cell>
          <cell r="C1877" t="str">
            <v>PECO SIBIU</v>
          </cell>
          <cell r="D1877" t="str">
            <v>Romtelecom Sibiu</v>
          </cell>
          <cell r="E1877">
            <v>0</v>
          </cell>
          <cell r="F1877">
            <v>0</v>
          </cell>
          <cell r="G1877">
            <v>0</v>
          </cell>
          <cell r="H1877">
            <v>16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16</v>
          </cell>
          <cell r="P1877">
            <v>0</v>
          </cell>
          <cell r="Q1877">
            <v>0</v>
          </cell>
          <cell r="R1877">
            <v>0</v>
          </cell>
          <cell r="S1877">
            <v>16</v>
          </cell>
          <cell r="T1877">
            <v>0</v>
          </cell>
          <cell r="U1877">
            <v>0</v>
          </cell>
          <cell r="V1877" t="str">
            <v>Marketing</v>
          </cell>
        </row>
        <row r="1878">
          <cell r="B1878" t="str">
            <v>235</v>
          </cell>
          <cell r="C1878" t="str">
            <v>PECO SIBIU</v>
          </cell>
          <cell r="D1878" t="str">
            <v>Distrigaz Sibiu</v>
          </cell>
          <cell r="E1878">
            <v>0</v>
          </cell>
          <cell r="F1878">
            <v>0</v>
          </cell>
          <cell r="G1878">
            <v>0</v>
          </cell>
          <cell r="H1878">
            <v>5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5</v>
          </cell>
          <cell r="P1878">
            <v>0</v>
          </cell>
          <cell r="Q1878">
            <v>0</v>
          </cell>
          <cell r="R1878">
            <v>0</v>
          </cell>
          <cell r="S1878">
            <v>5</v>
          </cell>
          <cell r="T1878">
            <v>0</v>
          </cell>
          <cell r="U1878">
            <v>0</v>
          </cell>
          <cell r="V1878" t="str">
            <v>Marketing</v>
          </cell>
        </row>
        <row r="1879">
          <cell r="B1879" t="str">
            <v>235</v>
          </cell>
          <cell r="C1879" t="str">
            <v>PECO SIBIU</v>
          </cell>
          <cell r="D1879" t="str">
            <v>Primaria Sibiu</v>
          </cell>
          <cell r="E1879">
            <v>0</v>
          </cell>
          <cell r="F1879">
            <v>0</v>
          </cell>
          <cell r="G1879">
            <v>0</v>
          </cell>
          <cell r="H1879">
            <v>53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53</v>
          </cell>
          <cell r="P1879">
            <v>0</v>
          </cell>
          <cell r="Q1879">
            <v>0</v>
          </cell>
          <cell r="R1879">
            <v>0</v>
          </cell>
          <cell r="S1879">
            <v>53</v>
          </cell>
          <cell r="T1879">
            <v>0</v>
          </cell>
          <cell r="U1879">
            <v>0</v>
          </cell>
          <cell r="V1879" t="str">
            <v>Marketing</v>
          </cell>
        </row>
        <row r="1880">
          <cell r="B1880" t="str">
            <v>235</v>
          </cell>
          <cell r="C1880" t="str">
            <v>PECO SIBIU</v>
          </cell>
          <cell r="D1880">
            <v>0</v>
          </cell>
          <cell r="E1880">
            <v>0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 t="str">
            <v>Marketing</v>
          </cell>
        </row>
        <row r="1881">
          <cell r="B1881" t="str">
            <v>235</v>
          </cell>
          <cell r="C1881" t="str">
            <v>PECO SIBIU</v>
          </cell>
          <cell r="D1881">
            <v>0</v>
          </cell>
          <cell r="E1881">
            <v>0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 t="str">
            <v>Marketing</v>
          </cell>
        </row>
        <row r="1882">
          <cell r="B1882" t="str">
            <v>235</v>
          </cell>
          <cell r="C1882" t="str">
            <v>PECO SIBIU</v>
          </cell>
          <cell r="D1882">
            <v>0</v>
          </cell>
          <cell r="E1882">
            <v>0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 t="str">
            <v>Marketing</v>
          </cell>
        </row>
        <row r="1883">
          <cell r="B1883" t="str">
            <v>235</v>
          </cell>
          <cell r="C1883" t="str">
            <v>PECO SIBIU</v>
          </cell>
          <cell r="D1883">
            <v>0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 t="str">
            <v>Marketing</v>
          </cell>
        </row>
        <row r="1884">
          <cell r="B1884" t="str">
            <v>235</v>
          </cell>
          <cell r="C1884" t="str">
            <v>PECO SIBIU</v>
          </cell>
          <cell r="D1884">
            <v>0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 t="str">
            <v>Marketing</v>
          </cell>
        </row>
        <row r="1885">
          <cell r="B1885" t="str">
            <v>235</v>
          </cell>
          <cell r="C1885" t="str">
            <v>PECO SIBIU</v>
          </cell>
          <cell r="D1885">
            <v>0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 t="str">
            <v>Marketing</v>
          </cell>
        </row>
        <row r="1886">
          <cell r="B1886" t="str">
            <v>235</v>
          </cell>
          <cell r="C1886" t="str">
            <v>PECO SIBIU</v>
          </cell>
          <cell r="D1886">
            <v>0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 t="str">
            <v>Marketing</v>
          </cell>
        </row>
        <row r="1887">
          <cell r="B1887" t="str">
            <v>235</v>
          </cell>
          <cell r="C1887" t="str">
            <v>PECO SIBIU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 t="str">
            <v>Marketing</v>
          </cell>
        </row>
        <row r="1888">
          <cell r="B1888" t="str">
            <v>235</v>
          </cell>
          <cell r="C1888" t="str">
            <v>PECO SIBIU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0</v>
          </cell>
          <cell r="O1888">
            <v>0</v>
          </cell>
          <cell r="P1888">
            <v>0</v>
          </cell>
          <cell r="Q1888">
            <v>0</v>
          </cell>
          <cell r="R1888">
            <v>0</v>
          </cell>
          <cell r="S1888">
            <v>0</v>
          </cell>
          <cell r="T1888">
            <v>0</v>
          </cell>
          <cell r="U1888">
            <v>0</v>
          </cell>
          <cell r="V1888" t="str">
            <v>Marketing</v>
          </cell>
        </row>
        <row r="1889">
          <cell r="B1889" t="str">
            <v>235</v>
          </cell>
          <cell r="C1889" t="str">
            <v>PECO SIBIU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0</v>
          </cell>
          <cell r="O1889">
            <v>0</v>
          </cell>
          <cell r="P1889">
            <v>0</v>
          </cell>
          <cell r="Q1889">
            <v>0</v>
          </cell>
          <cell r="R1889">
            <v>0</v>
          </cell>
          <cell r="S1889">
            <v>0</v>
          </cell>
          <cell r="T1889">
            <v>0</v>
          </cell>
          <cell r="U1889">
            <v>0</v>
          </cell>
          <cell r="V1889" t="str">
            <v>Marketing</v>
          </cell>
        </row>
        <row r="1890">
          <cell r="B1890" t="str">
            <v>235</v>
          </cell>
          <cell r="C1890" t="str">
            <v>PECO SIBIU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0</v>
          </cell>
          <cell r="O1890">
            <v>0</v>
          </cell>
          <cell r="P1890">
            <v>0</v>
          </cell>
          <cell r="Q1890">
            <v>0</v>
          </cell>
          <cell r="R1890">
            <v>0</v>
          </cell>
          <cell r="S1890">
            <v>0</v>
          </cell>
          <cell r="T1890">
            <v>0</v>
          </cell>
          <cell r="U1890">
            <v>0</v>
          </cell>
          <cell r="V1890" t="str">
            <v>Marketing</v>
          </cell>
        </row>
        <row r="1891">
          <cell r="B1891" t="str">
            <v>235</v>
          </cell>
          <cell r="C1891" t="str">
            <v>PECO SIBIU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0</v>
          </cell>
          <cell r="O1891">
            <v>0</v>
          </cell>
          <cell r="P1891">
            <v>0</v>
          </cell>
          <cell r="Q1891">
            <v>0</v>
          </cell>
          <cell r="R1891">
            <v>0</v>
          </cell>
          <cell r="S1891">
            <v>0</v>
          </cell>
          <cell r="T1891">
            <v>0</v>
          </cell>
          <cell r="U1891">
            <v>0</v>
          </cell>
          <cell r="V1891" t="str">
            <v>Marketing</v>
          </cell>
        </row>
        <row r="1892">
          <cell r="B1892" t="str">
            <v>235</v>
          </cell>
          <cell r="C1892" t="str">
            <v>PECO SIBIU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 t="str">
            <v>Marketing</v>
          </cell>
        </row>
        <row r="1893">
          <cell r="B1893" t="str">
            <v>235</v>
          </cell>
          <cell r="C1893" t="str">
            <v>PECO SIBIU</v>
          </cell>
          <cell r="D1893">
            <v>0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 t="str">
            <v>Marketing</v>
          </cell>
        </row>
        <row r="1894">
          <cell r="B1894" t="str">
            <v>235</v>
          </cell>
          <cell r="C1894" t="str">
            <v>PECO SIBIU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 t="str">
            <v>Marketing</v>
          </cell>
        </row>
        <row r="1895">
          <cell r="B1895" t="str">
            <v>235</v>
          </cell>
          <cell r="C1895" t="str">
            <v>PECO SIBIU</v>
          </cell>
          <cell r="D1895">
            <v>0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</v>
          </cell>
          <cell r="O1895">
            <v>0</v>
          </cell>
          <cell r="P1895">
            <v>0</v>
          </cell>
          <cell r="Q1895">
            <v>0</v>
          </cell>
          <cell r="R1895">
            <v>0</v>
          </cell>
          <cell r="S1895">
            <v>0</v>
          </cell>
          <cell r="T1895">
            <v>0</v>
          </cell>
          <cell r="U1895">
            <v>0</v>
          </cell>
          <cell r="V1895" t="str">
            <v>Marketing</v>
          </cell>
        </row>
        <row r="1896">
          <cell r="B1896" t="str">
            <v>235</v>
          </cell>
          <cell r="C1896" t="str">
            <v>PECO SIBIU</v>
          </cell>
          <cell r="D1896">
            <v>0</v>
          </cell>
          <cell r="E1896">
            <v>0</v>
          </cell>
          <cell r="F1896">
            <v>0</v>
          </cell>
          <cell r="G1896">
            <v>0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 t="str">
            <v>Marketing</v>
          </cell>
        </row>
        <row r="1897">
          <cell r="B1897" t="str">
            <v>235</v>
          </cell>
          <cell r="C1897" t="str">
            <v>PECO SIBIU</v>
          </cell>
          <cell r="D1897" t="str">
            <v>Altii</v>
          </cell>
          <cell r="E1897">
            <v>0</v>
          </cell>
          <cell r="F1897">
            <v>0</v>
          </cell>
          <cell r="G1897">
            <v>0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 t="str">
            <v>Marketing</v>
          </cell>
          <cell r="W1897">
            <v>74.100206</v>
          </cell>
          <cell r="X1897">
            <v>-0.10020600000000002</v>
          </cell>
        </row>
        <row r="1898">
          <cell r="B1898" t="str">
            <v>236</v>
          </cell>
          <cell r="C1898" t="str">
            <v>PECO SUCEAVA</v>
          </cell>
          <cell r="D1898" t="str">
            <v>ROMTELECOM</v>
          </cell>
          <cell r="E1898">
            <v>0</v>
          </cell>
          <cell r="F1898" t="str">
            <v>mil Lei</v>
          </cell>
          <cell r="G1898">
            <v>0</v>
          </cell>
          <cell r="H1898">
            <v>102</v>
          </cell>
          <cell r="I1898">
            <v>0</v>
          </cell>
          <cell r="J1898">
            <v>0</v>
          </cell>
          <cell r="K1898">
            <v>0</v>
          </cell>
          <cell r="L1898">
            <v>102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 t="str">
            <v>Marketing</v>
          </cell>
        </row>
        <row r="1899">
          <cell r="B1899" t="str">
            <v>236</v>
          </cell>
          <cell r="C1899" t="str">
            <v>PECO SUCEAVA</v>
          </cell>
          <cell r="D1899" t="str">
            <v>DISTRIGAZ NORD</v>
          </cell>
          <cell r="E1899">
            <v>0</v>
          </cell>
          <cell r="F1899" t="str">
            <v>mil Lei</v>
          </cell>
          <cell r="G1899">
            <v>0</v>
          </cell>
          <cell r="H1899">
            <v>2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20</v>
          </cell>
          <cell r="P1899">
            <v>0</v>
          </cell>
          <cell r="Q1899">
            <v>0</v>
          </cell>
          <cell r="R1899">
            <v>0</v>
          </cell>
          <cell r="S1899">
            <v>20</v>
          </cell>
          <cell r="T1899">
            <v>0</v>
          </cell>
          <cell r="U1899">
            <v>0</v>
          </cell>
          <cell r="V1899" t="str">
            <v>Marketing</v>
          </cell>
        </row>
        <row r="1900">
          <cell r="B1900" t="str">
            <v>236</v>
          </cell>
          <cell r="C1900" t="str">
            <v>PECO SUCEAVA</v>
          </cell>
          <cell r="D1900">
            <v>0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 t="str">
            <v>Marketing</v>
          </cell>
        </row>
        <row r="1901">
          <cell r="B1901" t="str">
            <v>236</v>
          </cell>
          <cell r="C1901" t="str">
            <v>PECO SUCEAVA</v>
          </cell>
          <cell r="D1901">
            <v>0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 t="str">
            <v>Marketing</v>
          </cell>
        </row>
        <row r="1902">
          <cell r="B1902" t="str">
            <v>236</v>
          </cell>
          <cell r="C1902" t="str">
            <v>PECO SUCEAVA</v>
          </cell>
          <cell r="D1902">
            <v>0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 t="str">
            <v>Marketing</v>
          </cell>
        </row>
        <row r="1903">
          <cell r="B1903" t="str">
            <v>236</v>
          </cell>
          <cell r="C1903" t="str">
            <v>PECO SUCEAVA</v>
          </cell>
          <cell r="D1903">
            <v>0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 t="str">
            <v>Marketing</v>
          </cell>
        </row>
        <row r="1904">
          <cell r="B1904" t="str">
            <v>236</v>
          </cell>
          <cell r="C1904" t="str">
            <v>PECO SUCEAVA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 t="str">
            <v>Marketing</v>
          </cell>
        </row>
        <row r="1905">
          <cell r="B1905" t="str">
            <v>236</v>
          </cell>
          <cell r="C1905" t="str">
            <v>PECO SUCEAVA</v>
          </cell>
          <cell r="D1905">
            <v>0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 t="str">
            <v>Marketing</v>
          </cell>
        </row>
        <row r="1906">
          <cell r="B1906" t="str">
            <v>236</v>
          </cell>
          <cell r="C1906" t="str">
            <v>PECO SUCEAVA</v>
          </cell>
          <cell r="D1906">
            <v>0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 t="str">
            <v>Marketing</v>
          </cell>
        </row>
        <row r="1907">
          <cell r="B1907" t="str">
            <v>236</v>
          </cell>
          <cell r="C1907" t="str">
            <v>PECO SUCEAVA</v>
          </cell>
          <cell r="D1907">
            <v>0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 t="str">
            <v>Marketing</v>
          </cell>
        </row>
        <row r="1908">
          <cell r="B1908" t="str">
            <v>236</v>
          </cell>
          <cell r="C1908" t="str">
            <v>PECO SUCEAVA</v>
          </cell>
          <cell r="D1908">
            <v>0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 t="str">
            <v>Marketing</v>
          </cell>
        </row>
        <row r="1909">
          <cell r="B1909" t="str">
            <v>236</v>
          </cell>
          <cell r="C1909" t="str">
            <v>PECO SUCEAVA</v>
          </cell>
          <cell r="D1909">
            <v>0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 t="str">
            <v>Marketing</v>
          </cell>
        </row>
        <row r="1910">
          <cell r="B1910" t="str">
            <v>236</v>
          </cell>
          <cell r="C1910" t="str">
            <v>PECO SUCEAVA</v>
          </cell>
          <cell r="D1910">
            <v>0</v>
          </cell>
          <cell r="E1910">
            <v>0</v>
          </cell>
          <cell r="F1910">
            <v>0</v>
          </cell>
          <cell r="G1910">
            <v>0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 t="str">
            <v>Marketing</v>
          </cell>
        </row>
        <row r="1911">
          <cell r="B1911" t="str">
            <v>236</v>
          </cell>
          <cell r="C1911" t="str">
            <v>PECO SUCEAVA</v>
          </cell>
          <cell r="D1911">
            <v>0</v>
          </cell>
          <cell r="E1911">
            <v>0</v>
          </cell>
          <cell r="F1911">
            <v>0</v>
          </cell>
          <cell r="G1911">
            <v>0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 t="str">
            <v>Marketing</v>
          </cell>
        </row>
        <row r="1912">
          <cell r="B1912" t="str">
            <v>236</v>
          </cell>
          <cell r="C1912" t="str">
            <v>PECO SUCEAVA</v>
          </cell>
          <cell r="D1912">
            <v>0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 t="str">
            <v>Marketing</v>
          </cell>
        </row>
        <row r="1913">
          <cell r="B1913" t="str">
            <v>236</v>
          </cell>
          <cell r="C1913" t="str">
            <v>PECO SUCEAVA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 t="str">
            <v>Marketing</v>
          </cell>
        </row>
        <row r="1914">
          <cell r="B1914" t="str">
            <v>236</v>
          </cell>
          <cell r="C1914" t="str">
            <v>PECO SUCEAVA</v>
          </cell>
          <cell r="D1914">
            <v>0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 t="str">
            <v>Marketing</v>
          </cell>
        </row>
        <row r="1915">
          <cell r="B1915" t="str">
            <v>236</v>
          </cell>
          <cell r="C1915" t="str">
            <v>PECO SUCEAVA</v>
          </cell>
          <cell r="D1915">
            <v>0</v>
          </cell>
          <cell r="E1915">
            <v>0</v>
          </cell>
          <cell r="F1915">
            <v>0</v>
          </cell>
          <cell r="G1915">
            <v>0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0</v>
          </cell>
          <cell r="P1915">
            <v>0</v>
          </cell>
          <cell r="Q1915">
            <v>0</v>
          </cell>
          <cell r="R1915">
            <v>0</v>
          </cell>
          <cell r="S1915">
            <v>0</v>
          </cell>
          <cell r="T1915">
            <v>0</v>
          </cell>
          <cell r="U1915">
            <v>0</v>
          </cell>
          <cell r="V1915" t="str">
            <v>Marketing</v>
          </cell>
        </row>
        <row r="1916">
          <cell r="B1916" t="str">
            <v>236</v>
          </cell>
          <cell r="C1916" t="str">
            <v>PECO SUCEAVA</v>
          </cell>
          <cell r="D1916">
            <v>0</v>
          </cell>
          <cell r="E1916">
            <v>0</v>
          </cell>
          <cell r="F1916">
            <v>0</v>
          </cell>
          <cell r="G1916">
            <v>0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0</v>
          </cell>
          <cell r="O1916">
            <v>0</v>
          </cell>
          <cell r="P1916">
            <v>0</v>
          </cell>
          <cell r="Q1916">
            <v>0</v>
          </cell>
          <cell r="R1916">
            <v>0</v>
          </cell>
          <cell r="S1916">
            <v>0</v>
          </cell>
          <cell r="T1916">
            <v>0</v>
          </cell>
          <cell r="U1916">
            <v>0</v>
          </cell>
          <cell r="V1916" t="str">
            <v>Marketing</v>
          </cell>
        </row>
        <row r="1917">
          <cell r="B1917" t="str">
            <v>236</v>
          </cell>
          <cell r="C1917" t="str">
            <v>PECO SUCEAVA</v>
          </cell>
          <cell r="D1917">
            <v>0</v>
          </cell>
          <cell r="E1917">
            <v>0</v>
          </cell>
          <cell r="F1917">
            <v>0</v>
          </cell>
          <cell r="G1917">
            <v>0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 t="str">
            <v>Marketing</v>
          </cell>
        </row>
        <row r="1918">
          <cell r="B1918" t="str">
            <v>236</v>
          </cell>
          <cell r="C1918" t="str">
            <v>PECO SUCEAVA</v>
          </cell>
          <cell r="D1918" t="str">
            <v>Altii</v>
          </cell>
          <cell r="E1918">
            <v>0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0</v>
          </cell>
          <cell r="O1918">
            <v>0</v>
          </cell>
          <cell r="P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U1918">
            <v>0</v>
          </cell>
          <cell r="V1918" t="str">
            <v>Marketing</v>
          </cell>
          <cell r="W1918">
            <v>20.346243999999999</v>
          </cell>
          <cell r="X1918">
            <v>-0.34624399999999866</v>
          </cell>
        </row>
        <row r="1919">
          <cell r="B1919" t="str">
            <v>237</v>
          </cell>
          <cell r="C1919" t="str">
            <v>PECO TELEORMAN</v>
          </cell>
          <cell r="D1919" t="str">
            <v>romtelecom</v>
          </cell>
          <cell r="E1919">
            <v>0</v>
          </cell>
          <cell r="F1919" t="str">
            <v>mil Lei</v>
          </cell>
          <cell r="G1919">
            <v>0</v>
          </cell>
          <cell r="H1919">
            <v>44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44</v>
          </cell>
          <cell r="P1919">
            <v>0</v>
          </cell>
          <cell r="Q1919">
            <v>0</v>
          </cell>
          <cell r="R1919">
            <v>44</v>
          </cell>
          <cell r="S1919">
            <v>0</v>
          </cell>
          <cell r="T1919">
            <v>0</v>
          </cell>
          <cell r="U1919">
            <v>0</v>
          </cell>
          <cell r="V1919" t="str">
            <v>Marketing</v>
          </cell>
        </row>
        <row r="1920">
          <cell r="B1920" t="str">
            <v>237</v>
          </cell>
          <cell r="C1920" t="str">
            <v>PECO TELEORMAN</v>
          </cell>
          <cell r="D1920" t="str">
            <v>electrica</v>
          </cell>
          <cell r="E1920">
            <v>0</v>
          </cell>
          <cell r="F1920" t="str">
            <v>mil Lei</v>
          </cell>
          <cell r="G1920">
            <v>0</v>
          </cell>
          <cell r="H1920">
            <v>118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118</v>
          </cell>
          <cell r="P1920">
            <v>0</v>
          </cell>
          <cell r="Q1920">
            <v>0</v>
          </cell>
          <cell r="R1920">
            <v>118</v>
          </cell>
          <cell r="S1920">
            <v>0</v>
          </cell>
          <cell r="T1920">
            <v>0</v>
          </cell>
          <cell r="U1920">
            <v>0</v>
          </cell>
          <cell r="V1920" t="str">
            <v>Marketing</v>
          </cell>
        </row>
        <row r="1921">
          <cell r="B1921" t="str">
            <v>237</v>
          </cell>
          <cell r="C1921" t="str">
            <v>PECO TELEORMAN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 t="str">
            <v>Marketing</v>
          </cell>
        </row>
        <row r="1922">
          <cell r="B1922" t="str">
            <v>237</v>
          </cell>
          <cell r="C1922" t="str">
            <v>PECO TELEORMAN</v>
          </cell>
          <cell r="D1922">
            <v>0</v>
          </cell>
          <cell r="E1922">
            <v>0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 t="str">
            <v>Marketing</v>
          </cell>
        </row>
        <row r="1923">
          <cell r="B1923" t="str">
            <v>237</v>
          </cell>
          <cell r="C1923" t="str">
            <v>PECO TELEORMAN</v>
          </cell>
          <cell r="D1923">
            <v>0</v>
          </cell>
          <cell r="E1923">
            <v>0</v>
          </cell>
          <cell r="F1923">
            <v>0</v>
          </cell>
          <cell r="G1923">
            <v>0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 t="str">
            <v>Marketing</v>
          </cell>
        </row>
        <row r="1924">
          <cell r="B1924" t="str">
            <v>237</v>
          </cell>
          <cell r="C1924" t="str">
            <v>PECO TELEORMAN</v>
          </cell>
          <cell r="D1924">
            <v>0</v>
          </cell>
          <cell r="E1924">
            <v>0</v>
          </cell>
          <cell r="F1924">
            <v>0</v>
          </cell>
          <cell r="G1924">
            <v>0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 t="str">
            <v>Marketing</v>
          </cell>
        </row>
        <row r="1925">
          <cell r="B1925" t="str">
            <v>237</v>
          </cell>
          <cell r="C1925" t="str">
            <v>PECO TELEORMAN</v>
          </cell>
          <cell r="D1925">
            <v>0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 t="str">
            <v>Marketing</v>
          </cell>
        </row>
        <row r="1926">
          <cell r="B1926" t="str">
            <v>237</v>
          </cell>
          <cell r="C1926" t="str">
            <v>PECO TELEORMAN</v>
          </cell>
          <cell r="D1926">
            <v>0</v>
          </cell>
          <cell r="E1926">
            <v>0</v>
          </cell>
          <cell r="F1926">
            <v>0</v>
          </cell>
          <cell r="G1926">
            <v>0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 t="str">
            <v>Marketing</v>
          </cell>
        </row>
        <row r="1927">
          <cell r="B1927" t="str">
            <v>237</v>
          </cell>
          <cell r="C1927" t="str">
            <v>PECO TELEORMAN</v>
          </cell>
          <cell r="D1927">
            <v>0</v>
          </cell>
          <cell r="E1927">
            <v>0</v>
          </cell>
          <cell r="F1927">
            <v>0</v>
          </cell>
          <cell r="G1927">
            <v>0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 t="str">
            <v>Marketing</v>
          </cell>
        </row>
        <row r="1928">
          <cell r="B1928" t="str">
            <v>237</v>
          </cell>
          <cell r="C1928" t="str">
            <v>PECO TELEORMAN</v>
          </cell>
          <cell r="D1928">
            <v>0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 t="str">
            <v>Marketing</v>
          </cell>
        </row>
        <row r="1929">
          <cell r="B1929" t="str">
            <v>237</v>
          </cell>
          <cell r="C1929" t="str">
            <v>PECO TELEORMAN</v>
          </cell>
          <cell r="D1929">
            <v>0</v>
          </cell>
          <cell r="E1929">
            <v>0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 t="str">
            <v>Marketing</v>
          </cell>
        </row>
        <row r="1930">
          <cell r="B1930" t="str">
            <v>237</v>
          </cell>
          <cell r="C1930" t="str">
            <v>PECO TELEORMAN</v>
          </cell>
          <cell r="D1930">
            <v>0</v>
          </cell>
          <cell r="E1930">
            <v>0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 t="str">
            <v>Marketing</v>
          </cell>
        </row>
        <row r="1931">
          <cell r="B1931" t="str">
            <v>237</v>
          </cell>
          <cell r="C1931" t="str">
            <v>PECO TELEORMAN</v>
          </cell>
          <cell r="D1931">
            <v>0</v>
          </cell>
          <cell r="E1931">
            <v>0</v>
          </cell>
          <cell r="F1931">
            <v>0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 t="str">
            <v>Marketing</v>
          </cell>
        </row>
        <row r="1932">
          <cell r="B1932" t="str">
            <v>237</v>
          </cell>
          <cell r="C1932" t="str">
            <v>PECO TELEORMAN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 t="str">
            <v>Marketing</v>
          </cell>
        </row>
        <row r="1933">
          <cell r="B1933" t="str">
            <v>237</v>
          </cell>
          <cell r="C1933" t="str">
            <v>PECO TELEORMAN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 t="str">
            <v>Marketing</v>
          </cell>
        </row>
        <row r="1934">
          <cell r="B1934" t="str">
            <v>237</v>
          </cell>
          <cell r="C1934" t="str">
            <v>PECO TELEORMAN</v>
          </cell>
          <cell r="D1934">
            <v>0</v>
          </cell>
          <cell r="E1934">
            <v>0</v>
          </cell>
          <cell r="F1934">
            <v>0</v>
          </cell>
          <cell r="G1934">
            <v>0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 t="str">
            <v>Marketing</v>
          </cell>
        </row>
        <row r="1935">
          <cell r="B1935" t="str">
            <v>237</v>
          </cell>
          <cell r="C1935" t="str">
            <v>PECO TELEORMAN</v>
          </cell>
          <cell r="D1935">
            <v>0</v>
          </cell>
          <cell r="E1935">
            <v>0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 t="str">
            <v>Marketing</v>
          </cell>
        </row>
        <row r="1936">
          <cell r="B1936" t="str">
            <v>237</v>
          </cell>
          <cell r="C1936" t="str">
            <v>PECO TELEORMAN</v>
          </cell>
          <cell r="D1936">
            <v>0</v>
          </cell>
          <cell r="E1936">
            <v>0</v>
          </cell>
          <cell r="F1936">
            <v>0</v>
          </cell>
          <cell r="G1936">
            <v>0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 t="str">
            <v>Marketing</v>
          </cell>
        </row>
        <row r="1937">
          <cell r="B1937" t="str">
            <v>237</v>
          </cell>
          <cell r="C1937" t="str">
            <v>PECO TELEORMAN</v>
          </cell>
          <cell r="D1937">
            <v>0</v>
          </cell>
          <cell r="E1937">
            <v>0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 t="str">
            <v>Marketing</v>
          </cell>
        </row>
        <row r="1938">
          <cell r="B1938" t="str">
            <v>237</v>
          </cell>
          <cell r="C1938" t="str">
            <v>PECO TELEORMAN</v>
          </cell>
          <cell r="D1938">
            <v>0</v>
          </cell>
          <cell r="E1938">
            <v>0</v>
          </cell>
          <cell r="F1938">
            <v>0</v>
          </cell>
          <cell r="G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 t="str">
            <v>Marketing</v>
          </cell>
        </row>
        <row r="1939">
          <cell r="B1939" t="str">
            <v>237</v>
          </cell>
          <cell r="C1939" t="str">
            <v>PECO TELEORMAN</v>
          </cell>
          <cell r="D1939" t="str">
            <v>Altii</v>
          </cell>
          <cell r="E1939">
            <v>0</v>
          </cell>
          <cell r="F1939">
            <v>0</v>
          </cell>
          <cell r="G1939">
            <v>0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 t="str">
            <v>Marketing</v>
          </cell>
          <cell r="W1939">
            <v>162.02899400000001</v>
          </cell>
          <cell r="X1939">
            <v>-2.8994000000011511E-2</v>
          </cell>
        </row>
        <row r="1940">
          <cell r="B1940" t="str">
            <v>238</v>
          </cell>
          <cell r="C1940" t="str">
            <v>PECO TIMIS</v>
          </cell>
          <cell r="D1940">
            <v>0</v>
          </cell>
          <cell r="E1940">
            <v>0</v>
          </cell>
          <cell r="F1940">
            <v>0</v>
          </cell>
          <cell r="G1940">
            <v>0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 t="str">
            <v>Marketing</v>
          </cell>
        </row>
        <row r="1941">
          <cell r="B1941" t="str">
            <v>238</v>
          </cell>
          <cell r="C1941" t="str">
            <v>PECO TIMIS</v>
          </cell>
          <cell r="D1941">
            <v>0</v>
          </cell>
          <cell r="E1941">
            <v>0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 t="str">
            <v>Marketing</v>
          </cell>
        </row>
        <row r="1942">
          <cell r="B1942" t="str">
            <v>238</v>
          </cell>
          <cell r="C1942" t="str">
            <v>PECO TIMIS</v>
          </cell>
          <cell r="D1942">
            <v>0</v>
          </cell>
          <cell r="E1942">
            <v>0</v>
          </cell>
          <cell r="F1942">
            <v>0</v>
          </cell>
          <cell r="G1942">
            <v>0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0</v>
          </cell>
          <cell r="O1942">
            <v>0</v>
          </cell>
          <cell r="P1942">
            <v>0</v>
          </cell>
          <cell r="Q1942">
            <v>0</v>
          </cell>
          <cell r="R1942">
            <v>0</v>
          </cell>
          <cell r="S1942">
            <v>0</v>
          </cell>
          <cell r="T1942">
            <v>0</v>
          </cell>
          <cell r="U1942">
            <v>0</v>
          </cell>
          <cell r="V1942" t="str">
            <v>Marketing</v>
          </cell>
        </row>
        <row r="1943">
          <cell r="B1943" t="str">
            <v>238</v>
          </cell>
          <cell r="C1943" t="str">
            <v>PECO TIMIS</v>
          </cell>
          <cell r="D1943">
            <v>0</v>
          </cell>
          <cell r="E1943">
            <v>0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 t="str">
            <v>Marketing</v>
          </cell>
        </row>
        <row r="1944">
          <cell r="B1944" t="str">
            <v>238</v>
          </cell>
          <cell r="C1944" t="str">
            <v>PECO TIMIS</v>
          </cell>
          <cell r="D1944">
            <v>0</v>
          </cell>
          <cell r="E1944">
            <v>0</v>
          </cell>
          <cell r="F1944">
            <v>0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 t="str">
            <v>Marketing</v>
          </cell>
        </row>
        <row r="1945">
          <cell r="B1945" t="str">
            <v>238</v>
          </cell>
          <cell r="C1945" t="str">
            <v>PECO TIMIS</v>
          </cell>
          <cell r="D1945">
            <v>0</v>
          </cell>
          <cell r="E1945">
            <v>0</v>
          </cell>
          <cell r="F1945">
            <v>0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 t="str">
            <v>Marketing</v>
          </cell>
        </row>
        <row r="1946">
          <cell r="B1946" t="str">
            <v>238</v>
          </cell>
          <cell r="C1946" t="str">
            <v>PECO TIMIS</v>
          </cell>
          <cell r="D1946">
            <v>0</v>
          </cell>
          <cell r="E1946">
            <v>0</v>
          </cell>
          <cell r="F1946">
            <v>0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 t="str">
            <v>Marketing</v>
          </cell>
        </row>
        <row r="1947">
          <cell r="B1947" t="str">
            <v>238</v>
          </cell>
          <cell r="C1947" t="str">
            <v>PECO TIMIS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 t="str">
            <v>Marketing</v>
          </cell>
        </row>
        <row r="1948">
          <cell r="B1948" t="str">
            <v>238</v>
          </cell>
          <cell r="C1948" t="str">
            <v>PECO TIMIS</v>
          </cell>
          <cell r="D1948">
            <v>0</v>
          </cell>
          <cell r="E1948">
            <v>0</v>
          </cell>
          <cell r="F1948">
            <v>0</v>
          </cell>
          <cell r="G1948">
            <v>0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 t="str">
            <v>Marketing</v>
          </cell>
        </row>
        <row r="1949">
          <cell r="B1949" t="str">
            <v>238</v>
          </cell>
          <cell r="C1949" t="str">
            <v>PECO TIMIS</v>
          </cell>
          <cell r="D1949">
            <v>0</v>
          </cell>
          <cell r="E1949">
            <v>0</v>
          </cell>
          <cell r="F1949">
            <v>0</v>
          </cell>
          <cell r="G1949">
            <v>0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 t="str">
            <v>Marketing</v>
          </cell>
        </row>
        <row r="1950">
          <cell r="B1950" t="str">
            <v>238</v>
          </cell>
          <cell r="C1950" t="str">
            <v>PECO TIMIS</v>
          </cell>
          <cell r="D1950">
            <v>0</v>
          </cell>
          <cell r="E1950">
            <v>0</v>
          </cell>
          <cell r="F1950">
            <v>0</v>
          </cell>
          <cell r="G1950">
            <v>0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 t="str">
            <v>Marketing</v>
          </cell>
        </row>
        <row r="1951">
          <cell r="B1951" t="str">
            <v>238</v>
          </cell>
          <cell r="C1951" t="str">
            <v>PECO TIMIS</v>
          </cell>
          <cell r="D1951">
            <v>0</v>
          </cell>
          <cell r="E1951">
            <v>0</v>
          </cell>
          <cell r="F1951">
            <v>0</v>
          </cell>
          <cell r="G1951">
            <v>0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 t="str">
            <v>Marketing</v>
          </cell>
        </row>
        <row r="1952">
          <cell r="B1952" t="str">
            <v>238</v>
          </cell>
          <cell r="C1952" t="str">
            <v>PECO TIMIS</v>
          </cell>
          <cell r="D1952">
            <v>0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 t="str">
            <v>Marketing</v>
          </cell>
        </row>
        <row r="1953">
          <cell r="B1953" t="str">
            <v>238</v>
          </cell>
          <cell r="C1953" t="str">
            <v>PECO TIMIS</v>
          </cell>
          <cell r="D1953">
            <v>0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 t="str">
            <v>Marketing</v>
          </cell>
        </row>
        <row r="1954">
          <cell r="B1954" t="str">
            <v>238</v>
          </cell>
          <cell r="C1954" t="str">
            <v>PECO TIMIS</v>
          </cell>
          <cell r="D1954">
            <v>0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 t="str">
            <v>Marketing</v>
          </cell>
        </row>
        <row r="1955">
          <cell r="B1955" t="str">
            <v>238</v>
          </cell>
          <cell r="C1955" t="str">
            <v>PECO TIMIS</v>
          </cell>
          <cell r="D1955">
            <v>0</v>
          </cell>
          <cell r="E1955">
            <v>0</v>
          </cell>
          <cell r="F1955">
            <v>0</v>
          </cell>
          <cell r="G1955">
            <v>0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 t="str">
            <v>Marketing</v>
          </cell>
        </row>
        <row r="1956">
          <cell r="B1956" t="str">
            <v>238</v>
          </cell>
          <cell r="C1956" t="str">
            <v>PECO TIMIS</v>
          </cell>
          <cell r="D1956">
            <v>0</v>
          </cell>
          <cell r="E1956">
            <v>0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 t="str">
            <v>Marketing</v>
          </cell>
        </row>
        <row r="1957">
          <cell r="B1957" t="str">
            <v>238</v>
          </cell>
          <cell r="C1957" t="str">
            <v>PECO TIMIS</v>
          </cell>
          <cell r="D1957">
            <v>0</v>
          </cell>
          <cell r="E1957">
            <v>0</v>
          </cell>
          <cell r="F1957">
            <v>0</v>
          </cell>
          <cell r="G1957">
            <v>0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 t="str">
            <v>Marketing</v>
          </cell>
        </row>
        <row r="1958">
          <cell r="B1958" t="str">
            <v>238</v>
          </cell>
          <cell r="C1958" t="str">
            <v>PECO TIMIS</v>
          </cell>
          <cell r="D1958">
            <v>0</v>
          </cell>
          <cell r="E1958">
            <v>0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 t="str">
            <v>Marketing</v>
          </cell>
        </row>
        <row r="1959">
          <cell r="B1959" t="str">
            <v>238</v>
          </cell>
          <cell r="C1959" t="str">
            <v>PECO TIMIS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 t="str">
            <v>Marketing</v>
          </cell>
        </row>
        <row r="1960">
          <cell r="B1960" t="str">
            <v>238</v>
          </cell>
          <cell r="C1960" t="str">
            <v>PECO TIMIS</v>
          </cell>
          <cell r="D1960" t="str">
            <v>Altii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 t="str">
            <v>Marketing</v>
          </cell>
          <cell r="W1960">
            <v>0</v>
          </cell>
          <cell r="X1960">
            <v>0</v>
          </cell>
        </row>
        <row r="1961">
          <cell r="B1961" t="str">
            <v>239</v>
          </cell>
          <cell r="C1961" t="str">
            <v>PECO TULCEA</v>
          </cell>
          <cell r="D1961" t="str">
            <v>PENITENCIAR TULCEA</v>
          </cell>
          <cell r="E1961">
            <v>0</v>
          </cell>
          <cell r="F1961" t="str">
            <v>mil Lei</v>
          </cell>
          <cell r="G1961">
            <v>62</v>
          </cell>
          <cell r="H1961">
            <v>62</v>
          </cell>
          <cell r="I1961">
            <v>84</v>
          </cell>
          <cell r="J1961">
            <v>84</v>
          </cell>
          <cell r="K1961">
            <v>111</v>
          </cell>
          <cell r="L1961">
            <v>111</v>
          </cell>
          <cell r="M1961">
            <v>0</v>
          </cell>
          <cell r="N1961">
            <v>35</v>
          </cell>
          <cell r="O1961">
            <v>35</v>
          </cell>
          <cell r="P1961">
            <v>0</v>
          </cell>
          <cell r="Q1961">
            <v>0</v>
          </cell>
          <cell r="R1961">
            <v>35</v>
          </cell>
          <cell r="S1961">
            <v>0</v>
          </cell>
          <cell r="T1961">
            <v>0</v>
          </cell>
          <cell r="U1961">
            <v>0</v>
          </cell>
          <cell r="V1961" t="str">
            <v>Marketing</v>
          </cell>
        </row>
        <row r="1962">
          <cell r="B1962" t="str">
            <v>239</v>
          </cell>
          <cell r="C1962" t="str">
            <v>PECO TULCEA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 t="str">
            <v>Marketing</v>
          </cell>
        </row>
        <row r="1963">
          <cell r="B1963" t="str">
            <v>239</v>
          </cell>
          <cell r="C1963" t="str">
            <v>PECO TULCEA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 t="str">
            <v>Marketing</v>
          </cell>
        </row>
        <row r="1964">
          <cell r="B1964" t="str">
            <v>239</v>
          </cell>
          <cell r="C1964" t="str">
            <v>PECO TULCEA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 t="str">
            <v>Marketing</v>
          </cell>
        </row>
        <row r="1965">
          <cell r="B1965" t="str">
            <v>239</v>
          </cell>
          <cell r="C1965" t="str">
            <v>PECO TULCEA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 t="str">
            <v>Marketing</v>
          </cell>
        </row>
        <row r="1966">
          <cell r="B1966" t="str">
            <v>239</v>
          </cell>
          <cell r="C1966" t="str">
            <v>PECO TULCEA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 t="str">
            <v>Marketing</v>
          </cell>
        </row>
        <row r="1967">
          <cell r="B1967" t="str">
            <v>239</v>
          </cell>
          <cell r="C1967" t="str">
            <v>PECO TULCEA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 t="str">
            <v>Marketing</v>
          </cell>
        </row>
        <row r="1968">
          <cell r="B1968" t="str">
            <v>239</v>
          </cell>
          <cell r="C1968" t="str">
            <v>PECO TULCEA</v>
          </cell>
          <cell r="D1968">
            <v>0</v>
          </cell>
          <cell r="E1968">
            <v>0</v>
          </cell>
          <cell r="F1968">
            <v>0</v>
          </cell>
          <cell r="G1968">
            <v>0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 t="str">
            <v>Marketing</v>
          </cell>
        </row>
        <row r="1969">
          <cell r="B1969" t="str">
            <v>239</v>
          </cell>
          <cell r="C1969" t="str">
            <v>PECO TULCEA</v>
          </cell>
          <cell r="D1969">
            <v>0</v>
          </cell>
          <cell r="E1969">
            <v>0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 t="str">
            <v>Marketing</v>
          </cell>
        </row>
        <row r="1970">
          <cell r="B1970" t="str">
            <v>239</v>
          </cell>
          <cell r="C1970" t="str">
            <v>PECO TULCEA</v>
          </cell>
          <cell r="D1970">
            <v>0</v>
          </cell>
          <cell r="E1970">
            <v>0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0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 t="str">
            <v>Marketing</v>
          </cell>
        </row>
        <row r="1971">
          <cell r="B1971" t="str">
            <v>239</v>
          </cell>
          <cell r="C1971" t="str">
            <v>PECO TULCEA</v>
          </cell>
          <cell r="D1971">
            <v>0</v>
          </cell>
          <cell r="E1971">
            <v>0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 t="str">
            <v>Marketing</v>
          </cell>
        </row>
        <row r="1972">
          <cell r="B1972" t="str">
            <v>239</v>
          </cell>
          <cell r="C1972" t="str">
            <v>PECO TULCEA</v>
          </cell>
          <cell r="D1972">
            <v>0</v>
          </cell>
          <cell r="E1972">
            <v>0</v>
          </cell>
          <cell r="F1972">
            <v>0</v>
          </cell>
          <cell r="G1972">
            <v>0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0</v>
          </cell>
          <cell r="O1972">
            <v>0</v>
          </cell>
          <cell r="P1972">
            <v>0</v>
          </cell>
          <cell r="Q1972">
            <v>0</v>
          </cell>
          <cell r="R1972">
            <v>0</v>
          </cell>
          <cell r="S1972">
            <v>0</v>
          </cell>
          <cell r="T1972">
            <v>0</v>
          </cell>
          <cell r="U1972">
            <v>0</v>
          </cell>
          <cell r="V1972" t="str">
            <v>Marketing</v>
          </cell>
        </row>
        <row r="1973">
          <cell r="B1973" t="str">
            <v>239</v>
          </cell>
          <cell r="C1973" t="str">
            <v>PECO TULCEA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0</v>
          </cell>
          <cell r="O1973">
            <v>0</v>
          </cell>
          <cell r="P1973">
            <v>0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U1973">
            <v>0</v>
          </cell>
          <cell r="V1973" t="str">
            <v>Marketing</v>
          </cell>
        </row>
        <row r="1974">
          <cell r="B1974" t="str">
            <v>239</v>
          </cell>
          <cell r="C1974" t="str">
            <v>PECO TULCEA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 t="str">
            <v>Marketing</v>
          </cell>
        </row>
        <row r="1975">
          <cell r="B1975" t="str">
            <v>239</v>
          </cell>
          <cell r="C1975" t="str">
            <v>PECO TULCEA</v>
          </cell>
          <cell r="D1975">
            <v>0</v>
          </cell>
          <cell r="E1975">
            <v>0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 t="str">
            <v>Marketing</v>
          </cell>
        </row>
        <row r="1976">
          <cell r="B1976" t="str">
            <v>239</v>
          </cell>
          <cell r="C1976" t="str">
            <v>PECO TULCEA</v>
          </cell>
          <cell r="D1976">
            <v>0</v>
          </cell>
          <cell r="E1976">
            <v>0</v>
          </cell>
          <cell r="F1976">
            <v>0</v>
          </cell>
          <cell r="G1976">
            <v>0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 t="str">
            <v>Marketing</v>
          </cell>
        </row>
        <row r="1977">
          <cell r="B1977" t="str">
            <v>239</v>
          </cell>
          <cell r="C1977" t="str">
            <v>PECO TULCEA</v>
          </cell>
          <cell r="D1977">
            <v>0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 t="str">
            <v>Marketing</v>
          </cell>
        </row>
        <row r="1978">
          <cell r="B1978" t="str">
            <v>239</v>
          </cell>
          <cell r="C1978" t="str">
            <v>PECO TULCEA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 t="str">
            <v>Marketing</v>
          </cell>
        </row>
        <row r="1979">
          <cell r="B1979" t="str">
            <v>239</v>
          </cell>
          <cell r="C1979" t="str">
            <v>PECO TULCEA</v>
          </cell>
          <cell r="D1979">
            <v>0</v>
          </cell>
          <cell r="E1979">
            <v>0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 t="str">
            <v>Marketing</v>
          </cell>
        </row>
        <row r="1980">
          <cell r="B1980" t="str">
            <v>239</v>
          </cell>
          <cell r="C1980" t="str">
            <v>PECO TULCEA</v>
          </cell>
          <cell r="D1980">
            <v>0</v>
          </cell>
          <cell r="E1980">
            <v>0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 t="str">
            <v>Marketing</v>
          </cell>
        </row>
        <row r="1981">
          <cell r="B1981" t="str">
            <v>239</v>
          </cell>
          <cell r="C1981" t="str">
            <v>PECO TULCEA</v>
          </cell>
          <cell r="D1981" t="str">
            <v>Altii</v>
          </cell>
          <cell r="E1981">
            <v>0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 t="str">
            <v>Marketing</v>
          </cell>
          <cell r="W1981">
            <v>35.020000000000003</v>
          </cell>
          <cell r="X1981">
            <v>-2.0000000000003126E-2</v>
          </cell>
        </row>
        <row r="1982">
          <cell r="B1982" t="str">
            <v>240</v>
          </cell>
          <cell r="C1982" t="str">
            <v>PECO VASLUI</v>
          </cell>
          <cell r="D1982" t="str">
            <v>SN CFR IASI</v>
          </cell>
          <cell r="E1982">
            <v>0</v>
          </cell>
          <cell r="F1982" t="str">
            <v>mil Lei</v>
          </cell>
          <cell r="G1982">
            <v>0</v>
          </cell>
          <cell r="H1982">
            <v>105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105</v>
          </cell>
          <cell r="P1982">
            <v>0</v>
          </cell>
          <cell r="Q1982">
            <v>0</v>
          </cell>
          <cell r="R1982">
            <v>105</v>
          </cell>
          <cell r="S1982">
            <v>0</v>
          </cell>
          <cell r="T1982">
            <v>0</v>
          </cell>
          <cell r="U1982">
            <v>0</v>
          </cell>
          <cell r="V1982" t="str">
            <v>Marketing</v>
          </cell>
        </row>
        <row r="1983">
          <cell r="B1983" t="str">
            <v>240</v>
          </cell>
          <cell r="C1983" t="str">
            <v>PECO VASLUI</v>
          </cell>
          <cell r="D1983" t="str">
            <v>SDFE ELECTRICA VASLUI</v>
          </cell>
          <cell r="E1983">
            <v>0</v>
          </cell>
          <cell r="F1983" t="str">
            <v>mil Lei</v>
          </cell>
          <cell r="G1983">
            <v>0</v>
          </cell>
          <cell r="H1983">
            <v>96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96</v>
          </cell>
          <cell r="P1983">
            <v>0</v>
          </cell>
          <cell r="Q1983">
            <v>0</v>
          </cell>
          <cell r="R1983">
            <v>96</v>
          </cell>
          <cell r="S1983">
            <v>0</v>
          </cell>
          <cell r="T1983">
            <v>0</v>
          </cell>
          <cell r="U1983">
            <v>0</v>
          </cell>
          <cell r="V1983" t="str">
            <v>Marketing</v>
          </cell>
        </row>
        <row r="1984">
          <cell r="B1984" t="str">
            <v>240</v>
          </cell>
          <cell r="C1984" t="str">
            <v>PECO VASLUI</v>
          </cell>
          <cell r="D1984" t="str">
            <v>TERMICA  Vaslui</v>
          </cell>
          <cell r="E1984">
            <v>0</v>
          </cell>
          <cell r="F1984" t="str">
            <v>mil Lei</v>
          </cell>
          <cell r="G1984">
            <v>0</v>
          </cell>
          <cell r="H1984">
            <v>3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3</v>
          </cell>
          <cell r="P1984">
            <v>0</v>
          </cell>
          <cell r="Q1984">
            <v>0</v>
          </cell>
          <cell r="R1984">
            <v>3</v>
          </cell>
          <cell r="S1984">
            <v>0</v>
          </cell>
          <cell r="T1984">
            <v>0</v>
          </cell>
          <cell r="U1984">
            <v>0</v>
          </cell>
          <cell r="V1984" t="str">
            <v>Marketing</v>
          </cell>
        </row>
        <row r="1985">
          <cell r="B1985" t="str">
            <v>240</v>
          </cell>
          <cell r="C1985" t="str">
            <v>PECO VASLUI</v>
          </cell>
          <cell r="D1985">
            <v>0</v>
          </cell>
          <cell r="E1985">
            <v>0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 t="str">
            <v>Marketing</v>
          </cell>
        </row>
        <row r="1986">
          <cell r="B1986" t="str">
            <v>240</v>
          </cell>
          <cell r="C1986" t="str">
            <v>PECO VASLUI</v>
          </cell>
          <cell r="D1986">
            <v>0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 t="str">
            <v>Marketing</v>
          </cell>
        </row>
        <row r="1987">
          <cell r="B1987" t="str">
            <v>240</v>
          </cell>
          <cell r="C1987" t="str">
            <v>PECO VASLUI</v>
          </cell>
          <cell r="D1987">
            <v>0</v>
          </cell>
          <cell r="E1987">
            <v>0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 t="str">
            <v>Marketing</v>
          </cell>
        </row>
        <row r="1988">
          <cell r="B1988" t="str">
            <v>240</v>
          </cell>
          <cell r="C1988" t="str">
            <v>PECO VASLUI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 t="str">
            <v>Marketing</v>
          </cell>
        </row>
        <row r="1989">
          <cell r="B1989" t="str">
            <v>240</v>
          </cell>
          <cell r="C1989" t="str">
            <v>PECO VASLUI</v>
          </cell>
          <cell r="D1989">
            <v>0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 t="str">
            <v>Marketing</v>
          </cell>
        </row>
        <row r="1990">
          <cell r="B1990" t="str">
            <v>240</v>
          </cell>
          <cell r="C1990" t="str">
            <v>PECO VASLUI</v>
          </cell>
          <cell r="D1990">
            <v>0</v>
          </cell>
          <cell r="E1990">
            <v>0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 t="str">
            <v>Marketing</v>
          </cell>
        </row>
        <row r="1991">
          <cell r="B1991" t="str">
            <v>240</v>
          </cell>
          <cell r="C1991" t="str">
            <v>PECO VASLUI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 t="str">
            <v>Marketing</v>
          </cell>
        </row>
        <row r="1992">
          <cell r="B1992" t="str">
            <v>240</v>
          </cell>
          <cell r="C1992" t="str">
            <v>PECO VASLUI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 t="str">
            <v>Marketing</v>
          </cell>
        </row>
        <row r="1993">
          <cell r="B1993" t="str">
            <v>240</v>
          </cell>
          <cell r="C1993" t="str">
            <v>PECO VASLUI</v>
          </cell>
          <cell r="D1993">
            <v>0</v>
          </cell>
          <cell r="E1993">
            <v>0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 t="str">
            <v>Marketing</v>
          </cell>
        </row>
        <row r="1994">
          <cell r="B1994" t="str">
            <v>240</v>
          </cell>
          <cell r="C1994" t="str">
            <v>PECO VASLUI</v>
          </cell>
          <cell r="D1994">
            <v>0</v>
          </cell>
          <cell r="E1994">
            <v>0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 t="str">
            <v>Marketing</v>
          </cell>
        </row>
        <row r="1995">
          <cell r="B1995" t="str">
            <v>240</v>
          </cell>
          <cell r="C1995" t="str">
            <v>PECO VASLUI</v>
          </cell>
          <cell r="D1995">
            <v>0</v>
          </cell>
          <cell r="E1995">
            <v>0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 t="str">
            <v>Marketing</v>
          </cell>
        </row>
        <row r="1996">
          <cell r="B1996" t="str">
            <v>240</v>
          </cell>
          <cell r="C1996" t="str">
            <v>PECO VASLUI</v>
          </cell>
          <cell r="D1996">
            <v>0</v>
          </cell>
          <cell r="E1996">
            <v>0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 t="str">
            <v>Marketing</v>
          </cell>
        </row>
        <row r="1997">
          <cell r="B1997" t="str">
            <v>240</v>
          </cell>
          <cell r="C1997" t="str">
            <v>PECO VASLUI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 t="str">
            <v>Marketing</v>
          </cell>
        </row>
        <row r="1998">
          <cell r="B1998" t="str">
            <v>240</v>
          </cell>
          <cell r="C1998" t="str">
            <v>PECO VASLUI</v>
          </cell>
          <cell r="D1998">
            <v>0</v>
          </cell>
          <cell r="E1998">
            <v>0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 t="str">
            <v>Marketing</v>
          </cell>
        </row>
        <row r="1999">
          <cell r="B1999" t="str">
            <v>240</v>
          </cell>
          <cell r="C1999" t="str">
            <v>PECO VASLUI</v>
          </cell>
          <cell r="D1999">
            <v>0</v>
          </cell>
          <cell r="E1999">
            <v>0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 t="str">
            <v>Marketing</v>
          </cell>
        </row>
        <row r="2000">
          <cell r="B2000" t="str">
            <v>240</v>
          </cell>
          <cell r="C2000" t="str">
            <v>PECO VASLUI</v>
          </cell>
          <cell r="D2000">
            <v>0</v>
          </cell>
          <cell r="E2000">
            <v>0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 t="str">
            <v>Marketing</v>
          </cell>
        </row>
        <row r="2001">
          <cell r="B2001" t="str">
            <v>240</v>
          </cell>
          <cell r="C2001" t="str">
            <v>PECO VASLUI</v>
          </cell>
          <cell r="D2001">
            <v>0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 t="str">
            <v>Marketing</v>
          </cell>
        </row>
        <row r="2002">
          <cell r="B2002" t="str">
            <v>240</v>
          </cell>
          <cell r="C2002" t="str">
            <v>PECO VASLUI</v>
          </cell>
          <cell r="D2002" t="str">
            <v>Altii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 t="str">
            <v>Marketing</v>
          </cell>
          <cell r="W2002">
            <v>203.93910700000001</v>
          </cell>
          <cell r="X2002">
            <v>6.0892999999992981E-2</v>
          </cell>
        </row>
        <row r="2003">
          <cell r="B2003" t="str">
            <v>241</v>
          </cell>
          <cell r="C2003" t="str">
            <v>PECO VALCEA</v>
          </cell>
          <cell r="D2003" t="str">
            <v>ADMINISTRATIA DOM PUBLIC</v>
          </cell>
          <cell r="E2003">
            <v>0</v>
          </cell>
          <cell r="F2003" t="str">
            <v>mil Lei</v>
          </cell>
          <cell r="G2003">
            <v>0</v>
          </cell>
          <cell r="H2003">
            <v>0</v>
          </cell>
          <cell r="I2003">
            <v>0</v>
          </cell>
          <cell r="J2003">
            <v>67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67</v>
          </cell>
          <cell r="P2003">
            <v>0</v>
          </cell>
          <cell r="Q2003">
            <v>0</v>
          </cell>
          <cell r="R2003">
            <v>0</v>
          </cell>
          <cell r="S2003">
            <v>67</v>
          </cell>
          <cell r="T2003">
            <v>0</v>
          </cell>
          <cell r="U2003">
            <v>0</v>
          </cell>
          <cell r="V2003" t="str">
            <v>Marketing</v>
          </cell>
        </row>
        <row r="2004">
          <cell r="B2004" t="str">
            <v>241</v>
          </cell>
          <cell r="C2004" t="str">
            <v>PECO VALCEA</v>
          </cell>
          <cell r="D2004" t="str">
            <v>DIR GEN FINANTE PUBLICE</v>
          </cell>
          <cell r="E2004">
            <v>0</v>
          </cell>
          <cell r="F2004" t="str">
            <v>mil Lei</v>
          </cell>
          <cell r="G2004">
            <v>0</v>
          </cell>
          <cell r="H2004">
            <v>0</v>
          </cell>
          <cell r="I2004">
            <v>0</v>
          </cell>
          <cell r="J2004">
            <v>33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33</v>
          </cell>
          <cell r="P2004">
            <v>0</v>
          </cell>
          <cell r="Q2004">
            <v>0</v>
          </cell>
          <cell r="R2004">
            <v>0</v>
          </cell>
          <cell r="S2004">
            <v>33</v>
          </cell>
          <cell r="T2004">
            <v>0</v>
          </cell>
          <cell r="U2004">
            <v>0</v>
          </cell>
          <cell r="V2004" t="str">
            <v>Marketing</v>
          </cell>
        </row>
        <row r="2005">
          <cell r="B2005" t="str">
            <v>241</v>
          </cell>
          <cell r="C2005" t="str">
            <v>PECO VALCEA</v>
          </cell>
          <cell r="D2005">
            <v>0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 t="str">
            <v>Marketing</v>
          </cell>
        </row>
        <row r="2006">
          <cell r="B2006" t="str">
            <v>241</v>
          </cell>
          <cell r="C2006" t="str">
            <v>PECO VALCEA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 t="str">
            <v>Marketing</v>
          </cell>
        </row>
        <row r="2007">
          <cell r="B2007" t="str">
            <v>241</v>
          </cell>
          <cell r="C2007" t="str">
            <v>PECO VALCEA</v>
          </cell>
          <cell r="D2007">
            <v>0</v>
          </cell>
          <cell r="E2007">
            <v>0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 t="str">
            <v>Marketing</v>
          </cell>
        </row>
        <row r="2008">
          <cell r="B2008" t="str">
            <v>241</v>
          </cell>
          <cell r="C2008" t="str">
            <v>PECO VALCEA</v>
          </cell>
          <cell r="D2008">
            <v>0</v>
          </cell>
          <cell r="E2008">
            <v>0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 t="str">
            <v>Marketing</v>
          </cell>
        </row>
        <row r="2009">
          <cell r="B2009" t="str">
            <v>241</v>
          </cell>
          <cell r="C2009" t="str">
            <v>PECO VALCEA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 t="str">
            <v>Marketing</v>
          </cell>
        </row>
        <row r="2010">
          <cell r="B2010" t="str">
            <v>241</v>
          </cell>
          <cell r="C2010" t="str">
            <v>PECO VALCEA</v>
          </cell>
          <cell r="D2010">
            <v>0</v>
          </cell>
          <cell r="E2010">
            <v>0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 t="str">
            <v>Marketing</v>
          </cell>
        </row>
        <row r="2011">
          <cell r="B2011" t="str">
            <v>241</v>
          </cell>
          <cell r="C2011" t="str">
            <v>PECO VALCEA</v>
          </cell>
          <cell r="D2011">
            <v>0</v>
          </cell>
          <cell r="E2011">
            <v>0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 t="str">
            <v>Marketing</v>
          </cell>
        </row>
        <row r="2012">
          <cell r="B2012" t="str">
            <v>241</v>
          </cell>
          <cell r="C2012" t="str">
            <v>PECO VALCEA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 t="str">
            <v>Marketing</v>
          </cell>
        </row>
        <row r="2013">
          <cell r="B2013" t="str">
            <v>241</v>
          </cell>
          <cell r="C2013" t="str">
            <v>PECO VALCEA</v>
          </cell>
          <cell r="D2013">
            <v>0</v>
          </cell>
          <cell r="E2013">
            <v>0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 t="str">
            <v>Marketing</v>
          </cell>
        </row>
        <row r="2014">
          <cell r="B2014" t="str">
            <v>241</v>
          </cell>
          <cell r="C2014" t="str">
            <v>PECO VALCEA</v>
          </cell>
          <cell r="D2014">
            <v>0</v>
          </cell>
          <cell r="E2014">
            <v>0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 t="str">
            <v>Marketing</v>
          </cell>
        </row>
        <row r="2015">
          <cell r="B2015" t="str">
            <v>241</v>
          </cell>
          <cell r="C2015" t="str">
            <v>PECO VALCEA</v>
          </cell>
          <cell r="D2015">
            <v>0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 t="str">
            <v>Marketing</v>
          </cell>
        </row>
        <row r="2016">
          <cell r="B2016" t="str">
            <v>241</v>
          </cell>
          <cell r="C2016" t="str">
            <v>PECO VALCEA</v>
          </cell>
          <cell r="D2016">
            <v>0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 t="str">
            <v>Marketing</v>
          </cell>
        </row>
        <row r="2017">
          <cell r="B2017" t="str">
            <v>241</v>
          </cell>
          <cell r="C2017" t="str">
            <v>PECO VALCEA</v>
          </cell>
          <cell r="D2017">
            <v>0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 t="str">
            <v>Marketing</v>
          </cell>
        </row>
        <row r="2018">
          <cell r="B2018" t="str">
            <v>241</v>
          </cell>
          <cell r="C2018" t="str">
            <v>PECO VALCEA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 t="str">
            <v>Marketing</v>
          </cell>
        </row>
        <row r="2019">
          <cell r="B2019" t="str">
            <v>241</v>
          </cell>
          <cell r="C2019" t="str">
            <v>PECO VALCEA</v>
          </cell>
          <cell r="D2019">
            <v>0</v>
          </cell>
          <cell r="E2019">
            <v>0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 t="str">
            <v>Marketing</v>
          </cell>
        </row>
        <row r="2020">
          <cell r="B2020" t="str">
            <v>241</v>
          </cell>
          <cell r="C2020" t="str">
            <v>PECO VALCEA</v>
          </cell>
          <cell r="D2020">
            <v>0</v>
          </cell>
          <cell r="E2020">
            <v>0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 t="str">
            <v>Marketing</v>
          </cell>
        </row>
        <row r="2021">
          <cell r="B2021" t="str">
            <v>241</v>
          </cell>
          <cell r="C2021" t="str">
            <v>PECO VALCEA</v>
          </cell>
          <cell r="D2021">
            <v>0</v>
          </cell>
          <cell r="E2021">
            <v>0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 t="str">
            <v>Marketing</v>
          </cell>
        </row>
        <row r="2022">
          <cell r="B2022" t="str">
            <v>241</v>
          </cell>
          <cell r="C2022" t="str">
            <v>PECO VALCEA</v>
          </cell>
          <cell r="D2022">
            <v>0</v>
          </cell>
          <cell r="E2022">
            <v>0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 t="str">
            <v>Marketing</v>
          </cell>
        </row>
        <row r="2023">
          <cell r="B2023" t="str">
            <v>241</v>
          </cell>
          <cell r="C2023" t="str">
            <v>PECO VALCEA</v>
          </cell>
          <cell r="D2023" t="str">
            <v>Altii</v>
          </cell>
          <cell r="E2023">
            <v>0</v>
          </cell>
          <cell r="F2023">
            <v>0</v>
          </cell>
          <cell r="G2023">
            <v>0</v>
          </cell>
          <cell r="H2023">
            <v>89</v>
          </cell>
          <cell r="I2023">
            <v>0</v>
          </cell>
          <cell r="J2023">
            <v>0</v>
          </cell>
          <cell r="K2023">
            <v>0</v>
          </cell>
          <cell r="L2023">
            <v>89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 t="str">
            <v>Marketing</v>
          </cell>
          <cell r="W2023">
            <v>99.749418000000006</v>
          </cell>
          <cell r="X2023">
            <v>0.25058199999999431</v>
          </cell>
        </row>
        <row r="2024">
          <cell r="B2024" t="str">
            <v>242</v>
          </cell>
          <cell r="C2024" t="str">
            <v>PECO VRANCEA</v>
          </cell>
          <cell r="D2024">
            <v>0</v>
          </cell>
          <cell r="E2024">
            <v>0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 t="str">
            <v>Marketing</v>
          </cell>
        </row>
        <row r="2025">
          <cell r="B2025" t="str">
            <v>242</v>
          </cell>
          <cell r="C2025" t="str">
            <v>PECO VRANCEA</v>
          </cell>
          <cell r="D2025">
            <v>0</v>
          </cell>
          <cell r="E2025">
            <v>0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 t="str">
            <v>Marketing</v>
          </cell>
        </row>
        <row r="2026">
          <cell r="B2026" t="str">
            <v>242</v>
          </cell>
          <cell r="C2026" t="str">
            <v>PECO VRANCEA</v>
          </cell>
          <cell r="D2026">
            <v>0</v>
          </cell>
          <cell r="E2026">
            <v>0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 t="str">
            <v>Marketing</v>
          </cell>
        </row>
        <row r="2027">
          <cell r="B2027" t="str">
            <v>242</v>
          </cell>
          <cell r="C2027" t="str">
            <v>PECO VRANCEA</v>
          </cell>
          <cell r="D2027">
            <v>0</v>
          </cell>
          <cell r="E2027">
            <v>0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 t="str">
            <v>Marketing</v>
          </cell>
        </row>
        <row r="2028">
          <cell r="B2028" t="str">
            <v>242</v>
          </cell>
          <cell r="C2028" t="str">
            <v>PECO VRANCEA</v>
          </cell>
          <cell r="D2028">
            <v>0</v>
          </cell>
          <cell r="E2028">
            <v>0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 t="str">
            <v>Marketing</v>
          </cell>
        </row>
        <row r="2029">
          <cell r="B2029" t="str">
            <v>242</v>
          </cell>
          <cell r="C2029" t="str">
            <v>PECO VRANCEA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 t="str">
            <v>Marketing</v>
          </cell>
        </row>
        <row r="2030">
          <cell r="B2030" t="str">
            <v>242</v>
          </cell>
          <cell r="C2030" t="str">
            <v>PECO VRANCEA</v>
          </cell>
          <cell r="D2030">
            <v>0</v>
          </cell>
          <cell r="E2030">
            <v>0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 t="str">
            <v>Marketing</v>
          </cell>
        </row>
        <row r="2031">
          <cell r="B2031" t="str">
            <v>242</v>
          </cell>
          <cell r="C2031" t="str">
            <v>PECO VRANCEA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 t="str">
            <v>Marketing</v>
          </cell>
        </row>
        <row r="2032">
          <cell r="B2032" t="str">
            <v>242</v>
          </cell>
          <cell r="C2032" t="str">
            <v>PECO VRANCEA</v>
          </cell>
          <cell r="D2032">
            <v>0</v>
          </cell>
          <cell r="E2032">
            <v>0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 t="str">
            <v>Marketing</v>
          </cell>
        </row>
        <row r="2033">
          <cell r="B2033" t="str">
            <v>242</v>
          </cell>
          <cell r="C2033" t="str">
            <v>PECO VRANCEA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 t="str">
            <v>Marketing</v>
          </cell>
        </row>
        <row r="2034">
          <cell r="B2034" t="str">
            <v>242</v>
          </cell>
          <cell r="C2034" t="str">
            <v>PECO VRANCEA</v>
          </cell>
          <cell r="D2034">
            <v>0</v>
          </cell>
          <cell r="E2034">
            <v>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 t="str">
            <v>Marketing</v>
          </cell>
        </row>
        <row r="2035">
          <cell r="B2035" t="str">
            <v>242</v>
          </cell>
          <cell r="C2035" t="str">
            <v>PECO VRANCEA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 t="str">
            <v>Marketing</v>
          </cell>
        </row>
        <row r="2036">
          <cell r="B2036" t="str">
            <v>242</v>
          </cell>
          <cell r="C2036" t="str">
            <v>PECO VRANCEA</v>
          </cell>
          <cell r="D2036">
            <v>0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 t="str">
            <v>Marketing</v>
          </cell>
        </row>
        <row r="2037">
          <cell r="B2037" t="str">
            <v>242</v>
          </cell>
          <cell r="C2037" t="str">
            <v>PECO VRANCEA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 t="str">
            <v>Marketing</v>
          </cell>
        </row>
        <row r="2038">
          <cell r="B2038" t="str">
            <v>242</v>
          </cell>
          <cell r="C2038" t="str">
            <v>PECO VRANCEA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 t="str">
            <v>Marketing</v>
          </cell>
        </row>
        <row r="2039">
          <cell r="B2039" t="str">
            <v>242</v>
          </cell>
          <cell r="C2039" t="str">
            <v>PECO VRANCEA</v>
          </cell>
          <cell r="D2039">
            <v>0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0</v>
          </cell>
          <cell r="O2039">
            <v>0</v>
          </cell>
          <cell r="P2039">
            <v>0</v>
          </cell>
          <cell r="Q2039">
            <v>0</v>
          </cell>
          <cell r="R2039">
            <v>0</v>
          </cell>
          <cell r="S2039">
            <v>0</v>
          </cell>
          <cell r="T2039">
            <v>0</v>
          </cell>
          <cell r="U2039">
            <v>0</v>
          </cell>
          <cell r="V2039" t="str">
            <v>Marketing</v>
          </cell>
        </row>
        <row r="2040">
          <cell r="B2040" t="str">
            <v>242</v>
          </cell>
          <cell r="C2040" t="str">
            <v>PECO VRANCEA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 t="str">
            <v>Marketing</v>
          </cell>
        </row>
        <row r="2041">
          <cell r="B2041" t="str">
            <v>242</v>
          </cell>
          <cell r="C2041" t="str">
            <v>PECO VRANCEA</v>
          </cell>
          <cell r="D2041">
            <v>0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0</v>
          </cell>
          <cell r="S2041">
            <v>0</v>
          </cell>
          <cell r="T2041">
            <v>0</v>
          </cell>
          <cell r="U2041">
            <v>0</v>
          </cell>
          <cell r="V2041" t="str">
            <v>Marketing</v>
          </cell>
        </row>
        <row r="2042">
          <cell r="B2042" t="str">
            <v>242</v>
          </cell>
          <cell r="C2042" t="str">
            <v>PECO VRANCEA</v>
          </cell>
          <cell r="D2042">
            <v>0</v>
          </cell>
          <cell r="E2042">
            <v>0</v>
          </cell>
          <cell r="F2042">
            <v>0</v>
          </cell>
          <cell r="G2042">
            <v>0</v>
          </cell>
          <cell r="H2042">
            <v>0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 t="str">
            <v>Marketing</v>
          </cell>
        </row>
        <row r="2043">
          <cell r="B2043" t="str">
            <v>242</v>
          </cell>
          <cell r="C2043" t="str">
            <v>PECO VRANCEA</v>
          </cell>
          <cell r="D2043">
            <v>0</v>
          </cell>
          <cell r="E2043">
            <v>0</v>
          </cell>
          <cell r="F2043">
            <v>0</v>
          </cell>
          <cell r="G2043">
            <v>0</v>
          </cell>
          <cell r="H2043">
            <v>0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 t="str">
            <v>Marketing</v>
          </cell>
        </row>
        <row r="2044">
          <cell r="B2044" t="str">
            <v>242</v>
          </cell>
          <cell r="C2044" t="str">
            <v>PECO VRANCEA</v>
          </cell>
          <cell r="D2044" t="str">
            <v>Altii</v>
          </cell>
          <cell r="E2044">
            <v>0</v>
          </cell>
          <cell r="F2044">
            <v>0</v>
          </cell>
          <cell r="G2044">
            <v>0</v>
          </cell>
          <cell r="H2044">
            <v>0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 t="str">
            <v>Marketing</v>
          </cell>
          <cell r="W2044">
            <v>0</v>
          </cell>
          <cell r="X2044">
            <v>0</v>
          </cell>
        </row>
        <row r="2045">
          <cell r="B2045" t="str">
            <v>243</v>
          </cell>
          <cell r="C2045" t="str">
            <v>COMPETROL BUCURESTI</v>
          </cell>
          <cell r="D2045" t="str">
            <v>GEVARO-BURSA DE MARFURI</v>
          </cell>
          <cell r="E2045" t="str">
            <v>24,09,04</v>
          </cell>
          <cell r="F2045" t="str">
            <v>mil Lei</v>
          </cell>
          <cell r="G2045">
            <v>0</v>
          </cell>
          <cell r="H2045">
            <v>0</v>
          </cell>
          <cell r="I2045">
            <v>0</v>
          </cell>
          <cell r="J2045">
            <v>10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100</v>
          </cell>
          <cell r="P2045">
            <v>0</v>
          </cell>
          <cell r="Q2045">
            <v>0</v>
          </cell>
          <cell r="R2045">
            <v>100</v>
          </cell>
          <cell r="S2045">
            <v>0</v>
          </cell>
          <cell r="T2045">
            <v>0</v>
          </cell>
          <cell r="U2045">
            <v>0</v>
          </cell>
          <cell r="V2045" t="str">
            <v>Marketing</v>
          </cell>
        </row>
        <row r="2046">
          <cell r="B2046" t="str">
            <v>243</v>
          </cell>
          <cell r="C2046" t="str">
            <v>COMPETROL BUCURESTI</v>
          </cell>
          <cell r="D2046" t="str">
            <v>AUTORITATEA RUTIERA ROM</v>
          </cell>
          <cell r="E2046" t="str">
            <v>29,07,04</v>
          </cell>
          <cell r="F2046" t="str">
            <v>mil Lei</v>
          </cell>
          <cell r="G2046">
            <v>0</v>
          </cell>
          <cell r="H2046">
            <v>0</v>
          </cell>
          <cell r="I2046">
            <v>0</v>
          </cell>
          <cell r="J2046">
            <v>3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30</v>
          </cell>
          <cell r="P2046">
            <v>0</v>
          </cell>
          <cell r="Q2046">
            <v>0</v>
          </cell>
          <cell r="R2046">
            <v>30</v>
          </cell>
          <cell r="S2046">
            <v>0</v>
          </cell>
          <cell r="T2046">
            <v>0</v>
          </cell>
          <cell r="U2046">
            <v>0</v>
          </cell>
          <cell r="V2046" t="str">
            <v>Marketing</v>
          </cell>
        </row>
        <row r="2047">
          <cell r="B2047" t="str">
            <v>243</v>
          </cell>
          <cell r="C2047" t="str">
            <v>COMPETROL BUCURESTI</v>
          </cell>
          <cell r="D2047" t="str">
            <v>GEOMIN KM 36</v>
          </cell>
          <cell r="E2047" t="str">
            <v>4504/22,12,03</v>
          </cell>
          <cell r="F2047" t="str">
            <v>mil Lei</v>
          </cell>
          <cell r="G2047">
            <v>0</v>
          </cell>
          <cell r="H2047">
            <v>22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22</v>
          </cell>
          <cell r="P2047">
            <v>0</v>
          </cell>
          <cell r="Q2047">
            <v>0</v>
          </cell>
          <cell r="R2047">
            <v>22</v>
          </cell>
          <cell r="S2047">
            <v>0</v>
          </cell>
          <cell r="T2047">
            <v>0</v>
          </cell>
          <cell r="U2047">
            <v>0</v>
          </cell>
          <cell r="V2047" t="str">
            <v>Marketing</v>
          </cell>
        </row>
        <row r="2048">
          <cell r="B2048" t="str">
            <v>243</v>
          </cell>
          <cell r="C2048" t="str">
            <v>COMPETROL BUCURESTI</v>
          </cell>
          <cell r="D2048" t="str">
            <v>SISTEM ELECTRONIC</v>
          </cell>
          <cell r="E2048" t="str">
            <v>17,05,04</v>
          </cell>
          <cell r="F2048" t="str">
            <v>mil Lei</v>
          </cell>
          <cell r="G2048">
            <v>0</v>
          </cell>
          <cell r="H2048">
            <v>0</v>
          </cell>
          <cell r="I2048">
            <v>0</v>
          </cell>
          <cell r="J2048">
            <v>2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20</v>
          </cell>
          <cell r="P2048">
            <v>0</v>
          </cell>
          <cell r="Q2048">
            <v>0</v>
          </cell>
          <cell r="R2048">
            <v>20</v>
          </cell>
          <cell r="S2048">
            <v>0</v>
          </cell>
          <cell r="T2048">
            <v>0</v>
          </cell>
          <cell r="U2048">
            <v>0</v>
          </cell>
          <cell r="V2048" t="str">
            <v>Marketing</v>
          </cell>
        </row>
        <row r="2049">
          <cell r="B2049" t="str">
            <v>243</v>
          </cell>
          <cell r="C2049" t="str">
            <v>COMPETROL BUCURESTI</v>
          </cell>
          <cell r="D2049" t="str">
            <v>UM 1575 -BURSA DE MARF</v>
          </cell>
          <cell r="E2049" t="str">
            <v>25,10,04</v>
          </cell>
          <cell r="F2049" t="str">
            <v>mil Lei</v>
          </cell>
          <cell r="G2049">
            <v>0</v>
          </cell>
          <cell r="H2049">
            <v>0</v>
          </cell>
          <cell r="I2049">
            <v>0</v>
          </cell>
          <cell r="J2049">
            <v>1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10</v>
          </cell>
          <cell r="P2049">
            <v>0</v>
          </cell>
          <cell r="Q2049">
            <v>0</v>
          </cell>
          <cell r="R2049">
            <v>10</v>
          </cell>
          <cell r="S2049">
            <v>0</v>
          </cell>
          <cell r="T2049">
            <v>0</v>
          </cell>
          <cell r="U2049">
            <v>0</v>
          </cell>
          <cell r="V2049" t="str">
            <v>Marketing</v>
          </cell>
        </row>
        <row r="2050">
          <cell r="B2050" t="str">
            <v>243</v>
          </cell>
          <cell r="C2050" t="str">
            <v>COMPETROL BUCURESTI</v>
          </cell>
          <cell r="D2050" t="str">
            <v>UM 0999 BUC</v>
          </cell>
          <cell r="E2050" t="str">
            <v>18,10,04</v>
          </cell>
          <cell r="F2050" t="str">
            <v>mil Lei</v>
          </cell>
          <cell r="G2050">
            <v>0</v>
          </cell>
          <cell r="H2050">
            <v>0</v>
          </cell>
          <cell r="I2050">
            <v>0</v>
          </cell>
          <cell r="J2050">
            <v>6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6</v>
          </cell>
          <cell r="P2050">
            <v>0</v>
          </cell>
          <cell r="Q2050">
            <v>0</v>
          </cell>
          <cell r="R2050">
            <v>6</v>
          </cell>
          <cell r="S2050">
            <v>0</v>
          </cell>
          <cell r="T2050">
            <v>0</v>
          </cell>
          <cell r="U2050">
            <v>0</v>
          </cell>
          <cell r="V2050" t="str">
            <v>Marketing</v>
          </cell>
        </row>
        <row r="2051">
          <cell r="B2051" t="str">
            <v>243</v>
          </cell>
          <cell r="C2051" t="str">
            <v>COMPETROL BUCURESTI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 t="str">
            <v>Marketing</v>
          </cell>
        </row>
        <row r="2052">
          <cell r="B2052" t="str">
            <v>243</v>
          </cell>
          <cell r="C2052" t="str">
            <v>COMPETROL BUCURESTI</v>
          </cell>
          <cell r="D2052">
            <v>0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 t="str">
            <v>Marketing</v>
          </cell>
        </row>
        <row r="2053">
          <cell r="B2053" t="str">
            <v>243</v>
          </cell>
          <cell r="C2053" t="str">
            <v>COMPETROL BUCURESTI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 t="str">
            <v>Marketing</v>
          </cell>
        </row>
        <row r="2054">
          <cell r="B2054" t="str">
            <v>243</v>
          </cell>
          <cell r="C2054" t="str">
            <v>COMPETROL BUCURESTI</v>
          </cell>
          <cell r="D2054">
            <v>0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 t="str">
            <v>Marketing</v>
          </cell>
        </row>
        <row r="2055">
          <cell r="B2055" t="str">
            <v>243</v>
          </cell>
          <cell r="C2055" t="str">
            <v>COMPETROL BUCURESTI</v>
          </cell>
          <cell r="D2055">
            <v>0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 t="str">
            <v>Marketing</v>
          </cell>
        </row>
        <row r="2056">
          <cell r="B2056" t="str">
            <v>243</v>
          </cell>
          <cell r="C2056" t="str">
            <v>COMPETROL BUCURESTI</v>
          </cell>
          <cell r="D2056">
            <v>0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 t="str">
            <v>Marketing</v>
          </cell>
        </row>
        <row r="2057">
          <cell r="B2057" t="str">
            <v>243</v>
          </cell>
          <cell r="C2057" t="str">
            <v>COMPETROL BUCURESTI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 t="str">
            <v>Marketing</v>
          </cell>
        </row>
        <row r="2058">
          <cell r="B2058" t="str">
            <v>243</v>
          </cell>
          <cell r="C2058" t="str">
            <v>COMPETROL BUCURESTI</v>
          </cell>
          <cell r="D2058">
            <v>0</v>
          </cell>
          <cell r="E2058">
            <v>0</v>
          </cell>
          <cell r="F2058">
            <v>0</v>
          </cell>
          <cell r="G2058">
            <v>0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 t="str">
            <v>Marketing</v>
          </cell>
        </row>
        <row r="2059">
          <cell r="B2059" t="str">
            <v>243</v>
          </cell>
          <cell r="C2059" t="str">
            <v>COMPETROL BUCURESTI</v>
          </cell>
          <cell r="D2059">
            <v>0</v>
          </cell>
          <cell r="E2059">
            <v>0</v>
          </cell>
          <cell r="F2059">
            <v>0</v>
          </cell>
          <cell r="G2059">
            <v>0</v>
          </cell>
          <cell r="H2059">
            <v>0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 t="str">
            <v>Marketing</v>
          </cell>
        </row>
        <row r="2060">
          <cell r="B2060" t="str">
            <v>243</v>
          </cell>
          <cell r="C2060" t="str">
            <v>COMPETROL BUCURESTI</v>
          </cell>
          <cell r="D2060">
            <v>0</v>
          </cell>
          <cell r="E2060">
            <v>0</v>
          </cell>
          <cell r="F2060">
            <v>0</v>
          </cell>
          <cell r="G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 t="str">
            <v>Marketing</v>
          </cell>
        </row>
        <row r="2061">
          <cell r="B2061" t="str">
            <v>243</v>
          </cell>
          <cell r="C2061" t="str">
            <v>COMPETROL BUCURESTI</v>
          </cell>
          <cell r="D2061">
            <v>0</v>
          </cell>
          <cell r="E2061">
            <v>0</v>
          </cell>
          <cell r="F2061">
            <v>0</v>
          </cell>
          <cell r="G2061">
            <v>0</v>
          </cell>
          <cell r="H2061">
            <v>0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 t="str">
            <v>Marketing</v>
          </cell>
        </row>
        <row r="2062">
          <cell r="B2062" t="str">
            <v>243</v>
          </cell>
          <cell r="C2062" t="str">
            <v>COMPETROL BUCURESTI</v>
          </cell>
          <cell r="D2062">
            <v>0</v>
          </cell>
          <cell r="E2062">
            <v>0</v>
          </cell>
          <cell r="F2062">
            <v>0</v>
          </cell>
          <cell r="G2062">
            <v>0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 t="str">
            <v>Marketing</v>
          </cell>
        </row>
        <row r="2063">
          <cell r="B2063" t="str">
            <v>243</v>
          </cell>
          <cell r="C2063" t="str">
            <v>COMPETROL BUCURESTI</v>
          </cell>
          <cell r="D2063">
            <v>0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 t="str">
            <v>Marketing</v>
          </cell>
        </row>
        <row r="2064">
          <cell r="B2064" t="str">
            <v>243</v>
          </cell>
          <cell r="C2064" t="str">
            <v>COMPETROL BUCURESTI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 t="str">
            <v>Marketing</v>
          </cell>
        </row>
        <row r="2065">
          <cell r="B2065" t="str">
            <v>243</v>
          </cell>
          <cell r="C2065" t="str">
            <v>COMPETROL BUCURESTI</v>
          </cell>
          <cell r="D2065" t="str">
            <v>Altii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 t="str">
            <v>Marketing</v>
          </cell>
          <cell r="W2065">
            <v>187.87274199999999</v>
          </cell>
          <cell r="X2065">
            <v>0.12725800000001186</v>
          </cell>
        </row>
        <row r="2066">
          <cell r="B2066" t="str">
            <v>251</v>
          </cell>
          <cell r="C2066" t="str">
            <v>TRANSPECO</v>
          </cell>
          <cell r="D2066" t="str">
            <v>R.G.A.B</v>
          </cell>
          <cell r="E2066" t="str">
            <v>14.02.2000</v>
          </cell>
          <cell r="F2066" t="str">
            <v>mil Lei</v>
          </cell>
          <cell r="G2066">
            <v>1</v>
          </cell>
          <cell r="H2066">
            <v>1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1</v>
          </cell>
          <cell r="O2066">
            <v>1</v>
          </cell>
          <cell r="P2066">
            <v>1</v>
          </cell>
          <cell r="Q2066">
            <v>0</v>
          </cell>
          <cell r="R2066">
            <v>1</v>
          </cell>
          <cell r="S2066">
            <v>0</v>
          </cell>
          <cell r="T2066">
            <v>0</v>
          </cell>
          <cell r="U2066">
            <v>0</v>
          </cell>
          <cell r="V2066" t="str">
            <v>Marketing</v>
          </cell>
        </row>
        <row r="2067">
          <cell r="B2067" t="str">
            <v>251</v>
          </cell>
          <cell r="C2067" t="str">
            <v>TRANSPECO</v>
          </cell>
          <cell r="D2067" t="str">
            <v>U.N.T.R.R.</v>
          </cell>
          <cell r="E2067" t="str">
            <v>31.12.2003</v>
          </cell>
          <cell r="F2067" t="str">
            <v>USD</v>
          </cell>
          <cell r="G2067">
            <v>2000</v>
          </cell>
          <cell r="H2067">
            <v>66</v>
          </cell>
          <cell r="I2067">
            <v>0</v>
          </cell>
          <cell r="J2067">
            <v>0</v>
          </cell>
          <cell r="K2067">
            <v>0</v>
          </cell>
          <cell r="L2067">
            <v>1</v>
          </cell>
          <cell r="M2067">
            <v>0</v>
          </cell>
          <cell r="N2067">
            <v>2000</v>
          </cell>
          <cell r="O2067">
            <v>65</v>
          </cell>
          <cell r="P2067">
            <v>0</v>
          </cell>
          <cell r="Q2067">
            <v>2000</v>
          </cell>
          <cell r="R2067">
            <v>0</v>
          </cell>
          <cell r="S2067">
            <v>65</v>
          </cell>
          <cell r="T2067">
            <v>0</v>
          </cell>
          <cell r="U2067">
            <v>0</v>
          </cell>
          <cell r="V2067" t="str">
            <v>Marketing</v>
          </cell>
        </row>
        <row r="2068">
          <cell r="B2068" t="str">
            <v>251</v>
          </cell>
          <cell r="C2068" t="str">
            <v>TRANSPECO</v>
          </cell>
          <cell r="D2068" t="str">
            <v>ELECTRICA</v>
          </cell>
          <cell r="E2068" t="str">
            <v>204/1995</v>
          </cell>
          <cell r="F2068" t="str">
            <v>mil Lei</v>
          </cell>
          <cell r="G2068">
            <v>2</v>
          </cell>
          <cell r="H2068">
            <v>2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2</v>
          </cell>
          <cell r="O2068">
            <v>2</v>
          </cell>
          <cell r="P2068">
            <v>2</v>
          </cell>
          <cell r="Q2068">
            <v>0</v>
          </cell>
          <cell r="R2068">
            <v>2</v>
          </cell>
          <cell r="S2068">
            <v>0</v>
          </cell>
          <cell r="T2068">
            <v>0</v>
          </cell>
          <cell r="U2068">
            <v>0</v>
          </cell>
          <cell r="V2068" t="str">
            <v>Marketing</v>
          </cell>
        </row>
        <row r="2069">
          <cell r="B2069" t="str">
            <v>251</v>
          </cell>
          <cell r="C2069" t="str">
            <v>TRANSPECO</v>
          </cell>
          <cell r="D2069">
            <v>0</v>
          </cell>
          <cell r="E2069">
            <v>0</v>
          </cell>
          <cell r="F2069">
            <v>0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 t="str">
            <v>Marketing</v>
          </cell>
        </row>
        <row r="2070">
          <cell r="B2070" t="str">
            <v>251</v>
          </cell>
          <cell r="C2070" t="str">
            <v>TRANSPECO</v>
          </cell>
          <cell r="D2070">
            <v>0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 t="str">
            <v>Marketing</v>
          </cell>
        </row>
        <row r="2071">
          <cell r="B2071" t="str">
            <v>251</v>
          </cell>
          <cell r="C2071" t="str">
            <v>TRANSPECO</v>
          </cell>
          <cell r="D2071">
            <v>0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 t="str">
            <v>Marketing</v>
          </cell>
        </row>
        <row r="2072">
          <cell r="B2072" t="str">
            <v>251</v>
          </cell>
          <cell r="C2072" t="str">
            <v>TRANSPECO</v>
          </cell>
          <cell r="D2072">
            <v>0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 t="str">
            <v>Marketing</v>
          </cell>
        </row>
        <row r="2073">
          <cell r="B2073" t="str">
            <v>251</v>
          </cell>
          <cell r="C2073" t="str">
            <v>TRANSPECO</v>
          </cell>
          <cell r="D2073">
            <v>0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 t="str">
            <v>Marketing</v>
          </cell>
        </row>
        <row r="2074">
          <cell r="B2074" t="str">
            <v>251</v>
          </cell>
          <cell r="C2074" t="str">
            <v>TRANSPECO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 t="str">
            <v>Marketing</v>
          </cell>
        </row>
        <row r="2075">
          <cell r="B2075" t="str">
            <v>251</v>
          </cell>
          <cell r="C2075" t="str">
            <v>TRANSPECO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 t="str">
            <v>Marketing</v>
          </cell>
        </row>
        <row r="2076">
          <cell r="B2076" t="str">
            <v>251</v>
          </cell>
          <cell r="C2076" t="str">
            <v>TRANSPECO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 t="str">
            <v>Marketing</v>
          </cell>
        </row>
        <row r="2077">
          <cell r="B2077" t="str">
            <v>251</v>
          </cell>
          <cell r="C2077" t="str">
            <v>TRANSPECO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 t="str">
            <v>Marketing</v>
          </cell>
        </row>
        <row r="2078">
          <cell r="B2078" t="str">
            <v>251</v>
          </cell>
          <cell r="C2078" t="str">
            <v>TRANSPECO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 t="str">
            <v>Marketing</v>
          </cell>
        </row>
        <row r="2079">
          <cell r="B2079" t="str">
            <v>251</v>
          </cell>
          <cell r="C2079" t="str">
            <v>TRANSPECO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 t="str">
            <v>Marketing</v>
          </cell>
        </row>
        <row r="2080">
          <cell r="B2080" t="str">
            <v>251</v>
          </cell>
          <cell r="C2080" t="str">
            <v>TRANSPECO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 t="str">
            <v>Marketing</v>
          </cell>
        </row>
        <row r="2081">
          <cell r="B2081" t="str">
            <v>251</v>
          </cell>
          <cell r="C2081" t="str">
            <v>TRANSPECO</v>
          </cell>
          <cell r="D2081">
            <v>0</v>
          </cell>
          <cell r="E2081">
            <v>0</v>
          </cell>
          <cell r="F2081">
            <v>0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0</v>
          </cell>
          <cell r="T2081">
            <v>0</v>
          </cell>
          <cell r="U2081">
            <v>0</v>
          </cell>
          <cell r="V2081" t="str">
            <v>Marketing</v>
          </cell>
        </row>
        <row r="2082">
          <cell r="B2082" t="str">
            <v>251</v>
          </cell>
          <cell r="C2082" t="str">
            <v>TRANSPECO</v>
          </cell>
          <cell r="D2082">
            <v>0</v>
          </cell>
          <cell r="E2082">
            <v>0</v>
          </cell>
          <cell r="F2082">
            <v>0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 t="str">
            <v>Marketing</v>
          </cell>
        </row>
        <row r="2083">
          <cell r="B2083" t="str">
            <v>251</v>
          </cell>
          <cell r="C2083" t="str">
            <v>TRANSPECO</v>
          </cell>
          <cell r="D2083">
            <v>0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 t="str">
            <v>Marketing</v>
          </cell>
        </row>
        <row r="2084">
          <cell r="B2084" t="str">
            <v>251</v>
          </cell>
          <cell r="C2084" t="str">
            <v>TRANSPECO</v>
          </cell>
          <cell r="D2084">
            <v>0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 t="str">
            <v>Marketing</v>
          </cell>
        </row>
        <row r="2085">
          <cell r="B2085" t="str">
            <v>251</v>
          </cell>
          <cell r="C2085" t="str">
            <v>TRANSPECO</v>
          </cell>
          <cell r="D2085">
            <v>0</v>
          </cell>
          <cell r="E2085">
            <v>0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 t="str">
            <v>Marketing</v>
          </cell>
        </row>
        <row r="2086">
          <cell r="B2086" t="str">
            <v>251</v>
          </cell>
          <cell r="C2086" t="str">
            <v>TRANSPECO</v>
          </cell>
          <cell r="D2086" t="str">
            <v>Altii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 t="str">
            <v>Marketing</v>
          </cell>
          <cell r="W2086">
            <v>67.819792000000007</v>
          </cell>
          <cell r="X2086">
            <v>0.18020799999999326</v>
          </cell>
        </row>
        <row r="2087">
          <cell r="B2087">
            <v>350</v>
          </cell>
          <cell r="C2087" t="str">
            <v>INDIA MOMBAY</v>
          </cell>
          <cell r="D2087">
            <v>0</v>
          </cell>
          <cell r="E2087">
            <v>0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 t="str">
            <v>E&amp;P</v>
          </cell>
        </row>
        <row r="2088">
          <cell r="B2088">
            <v>350</v>
          </cell>
          <cell r="C2088" t="str">
            <v>INDIA MOMBAY</v>
          </cell>
          <cell r="D2088">
            <v>0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 t="str">
            <v>E&amp;P</v>
          </cell>
        </row>
        <row r="2089">
          <cell r="B2089">
            <v>350</v>
          </cell>
          <cell r="C2089" t="str">
            <v>INDIA MOMBAY</v>
          </cell>
          <cell r="D2089">
            <v>0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 t="str">
            <v>E&amp;P</v>
          </cell>
        </row>
        <row r="2090">
          <cell r="B2090">
            <v>350</v>
          </cell>
          <cell r="C2090" t="str">
            <v>INDIA MOMBAY</v>
          </cell>
          <cell r="D2090">
            <v>0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 t="str">
            <v>E&amp;P</v>
          </cell>
        </row>
        <row r="2091">
          <cell r="B2091">
            <v>350</v>
          </cell>
          <cell r="C2091" t="str">
            <v>INDIA MOMBAY</v>
          </cell>
          <cell r="D2091">
            <v>0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 t="str">
            <v>E&amp;P</v>
          </cell>
        </row>
        <row r="2092">
          <cell r="B2092">
            <v>350</v>
          </cell>
          <cell r="C2092" t="str">
            <v>INDIA MOMBAY</v>
          </cell>
          <cell r="D2092">
            <v>0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 t="str">
            <v>E&amp;P</v>
          </cell>
        </row>
        <row r="2093">
          <cell r="B2093">
            <v>350</v>
          </cell>
          <cell r="C2093" t="str">
            <v>INDIA MOMBAY</v>
          </cell>
          <cell r="D2093">
            <v>0</v>
          </cell>
          <cell r="E2093">
            <v>0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 t="str">
            <v>E&amp;P</v>
          </cell>
        </row>
        <row r="2094">
          <cell r="B2094">
            <v>350</v>
          </cell>
          <cell r="C2094" t="str">
            <v>INDIA MOMBAY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0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 t="str">
            <v>E&amp;P</v>
          </cell>
        </row>
        <row r="2095">
          <cell r="B2095">
            <v>350</v>
          </cell>
          <cell r="C2095" t="str">
            <v>INDIA MOMBAY</v>
          </cell>
          <cell r="D2095">
            <v>0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 t="str">
            <v>E&amp;P</v>
          </cell>
        </row>
        <row r="2096">
          <cell r="B2096">
            <v>350</v>
          </cell>
          <cell r="C2096" t="str">
            <v>INDIA MOMBAY</v>
          </cell>
          <cell r="D2096">
            <v>0</v>
          </cell>
          <cell r="E2096">
            <v>0</v>
          </cell>
          <cell r="F2096">
            <v>0</v>
          </cell>
          <cell r="G2096">
            <v>0</v>
          </cell>
          <cell r="H2096">
            <v>0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 t="str">
            <v>E&amp;P</v>
          </cell>
        </row>
        <row r="2097">
          <cell r="B2097">
            <v>350</v>
          </cell>
          <cell r="C2097" t="str">
            <v>INDIA MOMBAY</v>
          </cell>
          <cell r="D2097">
            <v>0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 t="str">
            <v>E&amp;P</v>
          </cell>
        </row>
        <row r="2098">
          <cell r="B2098">
            <v>350</v>
          </cell>
          <cell r="C2098" t="str">
            <v>INDIA MOMBAY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 t="str">
            <v>E&amp;P</v>
          </cell>
        </row>
        <row r="2099">
          <cell r="B2099">
            <v>350</v>
          </cell>
          <cell r="C2099" t="str">
            <v>INDIA MOMBAY</v>
          </cell>
          <cell r="D2099">
            <v>0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 t="str">
            <v>E&amp;P</v>
          </cell>
        </row>
        <row r="2100">
          <cell r="B2100">
            <v>350</v>
          </cell>
          <cell r="C2100" t="str">
            <v>INDIA MOMBAY</v>
          </cell>
          <cell r="D2100">
            <v>0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 t="str">
            <v>E&amp;P</v>
          </cell>
        </row>
        <row r="2101">
          <cell r="B2101">
            <v>350</v>
          </cell>
          <cell r="C2101" t="str">
            <v>INDIA MOMBAY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 t="str">
            <v>E&amp;P</v>
          </cell>
        </row>
        <row r="2102">
          <cell r="B2102">
            <v>350</v>
          </cell>
          <cell r="C2102" t="str">
            <v>INDIA MOMBAY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 t="str">
            <v>E&amp;P</v>
          </cell>
        </row>
        <row r="2103">
          <cell r="B2103">
            <v>350</v>
          </cell>
          <cell r="C2103" t="str">
            <v>INDIA MOMBAY</v>
          </cell>
          <cell r="D2103">
            <v>0</v>
          </cell>
          <cell r="E2103">
            <v>0</v>
          </cell>
          <cell r="F2103">
            <v>0</v>
          </cell>
          <cell r="G2103">
            <v>0</v>
          </cell>
          <cell r="H2103">
            <v>0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 t="str">
            <v>E&amp;P</v>
          </cell>
        </row>
        <row r="2104">
          <cell r="B2104">
            <v>350</v>
          </cell>
          <cell r="C2104" t="str">
            <v>INDIA MOMBAY</v>
          </cell>
          <cell r="D2104">
            <v>0</v>
          </cell>
          <cell r="E2104">
            <v>0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 t="str">
            <v>E&amp;P</v>
          </cell>
        </row>
        <row r="2105">
          <cell r="B2105">
            <v>350</v>
          </cell>
          <cell r="C2105" t="str">
            <v>INDIA MOMBAY</v>
          </cell>
          <cell r="D2105">
            <v>0</v>
          </cell>
          <cell r="E2105">
            <v>0</v>
          </cell>
          <cell r="F2105">
            <v>0</v>
          </cell>
          <cell r="G2105">
            <v>0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 t="str">
            <v>E&amp;P</v>
          </cell>
        </row>
        <row r="2106">
          <cell r="B2106">
            <v>350</v>
          </cell>
          <cell r="C2106" t="str">
            <v>INDIA MOMBAY</v>
          </cell>
          <cell r="D2106">
            <v>0</v>
          </cell>
          <cell r="E2106">
            <v>0</v>
          </cell>
          <cell r="F2106">
            <v>0</v>
          </cell>
          <cell r="G2106">
            <v>0</v>
          </cell>
          <cell r="H2106">
            <v>0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 t="str">
            <v>E&amp;P</v>
          </cell>
        </row>
        <row r="2107">
          <cell r="B2107">
            <v>350</v>
          </cell>
          <cell r="C2107" t="str">
            <v>INDIA MOMBAY</v>
          </cell>
          <cell r="D2107" t="str">
            <v>Altii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 t="str">
            <v>E&amp;P</v>
          </cell>
          <cell r="W2107">
            <v>0</v>
          </cell>
          <cell r="X2107">
            <v>0</v>
          </cell>
        </row>
        <row r="2108">
          <cell r="B2108">
            <v>362</v>
          </cell>
          <cell r="C2108" t="str">
            <v>M62 ASCOM KAZAHSTAN</v>
          </cell>
          <cell r="D2108">
            <v>0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 t="str">
            <v>E&amp;P</v>
          </cell>
        </row>
        <row r="2109">
          <cell r="B2109">
            <v>362</v>
          </cell>
          <cell r="C2109" t="str">
            <v>M62 ASCOM KAZAHSTAN</v>
          </cell>
          <cell r="D2109">
            <v>0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 t="str">
            <v>E&amp;P</v>
          </cell>
        </row>
        <row r="2110">
          <cell r="B2110">
            <v>362</v>
          </cell>
          <cell r="C2110" t="str">
            <v>M62 ASCOM KAZAHSTAN</v>
          </cell>
          <cell r="D2110">
            <v>0</v>
          </cell>
          <cell r="E2110">
            <v>0</v>
          </cell>
          <cell r="F2110">
            <v>0</v>
          </cell>
          <cell r="G2110">
            <v>0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 t="str">
            <v>E&amp;P</v>
          </cell>
        </row>
        <row r="2111">
          <cell r="B2111">
            <v>362</v>
          </cell>
          <cell r="C2111" t="str">
            <v>M62 ASCOM KAZAHSTAN</v>
          </cell>
          <cell r="D2111">
            <v>0</v>
          </cell>
          <cell r="E2111">
            <v>0</v>
          </cell>
          <cell r="F2111">
            <v>0</v>
          </cell>
          <cell r="G2111">
            <v>0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 t="str">
            <v>E&amp;P</v>
          </cell>
        </row>
        <row r="2112">
          <cell r="B2112">
            <v>362</v>
          </cell>
          <cell r="C2112" t="str">
            <v>M62 ASCOM KAZAHSTAN</v>
          </cell>
          <cell r="D2112">
            <v>0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 t="str">
            <v>E&amp;P</v>
          </cell>
        </row>
        <row r="2113">
          <cell r="B2113">
            <v>362</v>
          </cell>
          <cell r="C2113" t="str">
            <v>M62 ASCOM KAZAHSTAN</v>
          </cell>
          <cell r="D2113">
            <v>0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 t="str">
            <v>E&amp;P</v>
          </cell>
        </row>
        <row r="2114">
          <cell r="B2114">
            <v>362</v>
          </cell>
          <cell r="C2114" t="str">
            <v>M62 ASCOM KAZAHSTAN</v>
          </cell>
          <cell r="D2114">
            <v>0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 t="str">
            <v>E&amp;P</v>
          </cell>
        </row>
        <row r="2115">
          <cell r="B2115">
            <v>362</v>
          </cell>
          <cell r="C2115" t="str">
            <v>M62 ASCOM KAZAHSTAN</v>
          </cell>
          <cell r="D2115">
            <v>0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 t="str">
            <v>E&amp;P</v>
          </cell>
        </row>
        <row r="2116">
          <cell r="B2116">
            <v>362</v>
          </cell>
          <cell r="C2116" t="str">
            <v>M62 ASCOM KAZAHSTAN</v>
          </cell>
          <cell r="D2116">
            <v>0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 t="str">
            <v>E&amp;P</v>
          </cell>
        </row>
        <row r="2117">
          <cell r="B2117">
            <v>362</v>
          </cell>
          <cell r="C2117" t="str">
            <v>M62 ASCOM KAZAHSTAN</v>
          </cell>
          <cell r="D2117">
            <v>0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 t="str">
            <v>E&amp;P</v>
          </cell>
        </row>
        <row r="2118">
          <cell r="B2118">
            <v>362</v>
          </cell>
          <cell r="C2118" t="str">
            <v>M62 ASCOM KAZAHSTAN</v>
          </cell>
          <cell r="D2118">
            <v>0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 t="str">
            <v>E&amp;P</v>
          </cell>
        </row>
        <row r="2119">
          <cell r="B2119">
            <v>362</v>
          </cell>
          <cell r="C2119" t="str">
            <v>M62 ASCOM KAZAHSTAN</v>
          </cell>
          <cell r="D2119">
            <v>0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 t="str">
            <v>E&amp;P</v>
          </cell>
        </row>
        <row r="2120">
          <cell r="B2120">
            <v>362</v>
          </cell>
          <cell r="C2120" t="str">
            <v>M62 ASCOM KAZAHSTAN</v>
          </cell>
          <cell r="D2120">
            <v>0</v>
          </cell>
          <cell r="E2120">
            <v>0</v>
          </cell>
          <cell r="F2120">
            <v>0</v>
          </cell>
          <cell r="G2120">
            <v>0</v>
          </cell>
          <cell r="H2120">
            <v>0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 t="str">
            <v>E&amp;P</v>
          </cell>
        </row>
        <row r="2121">
          <cell r="B2121">
            <v>362</v>
          </cell>
          <cell r="C2121" t="str">
            <v>M62 ASCOM KAZAHSTAN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 t="str">
            <v>E&amp;P</v>
          </cell>
        </row>
        <row r="2122">
          <cell r="B2122">
            <v>362</v>
          </cell>
          <cell r="C2122" t="str">
            <v>M62 ASCOM KAZAHSTAN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 t="str">
            <v>E&amp;P</v>
          </cell>
        </row>
        <row r="2123">
          <cell r="B2123">
            <v>362</v>
          </cell>
          <cell r="C2123" t="str">
            <v>M62 ASCOM KAZAHSTAN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 t="str">
            <v>E&amp;P</v>
          </cell>
        </row>
        <row r="2124">
          <cell r="B2124">
            <v>362</v>
          </cell>
          <cell r="C2124" t="str">
            <v>M62 ASCOM KAZAHSTAN</v>
          </cell>
          <cell r="D2124">
            <v>0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 t="str">
            <v>E&amp;P</v>
          </cell>
        </row>
        <row r="2125">
          <cell r="B2125">
            <v>362</v>
          </cell>
          <cell r="C2125" t="str">
            <v>M62 ASCOM KAZAHSTAN</v>
          </cell>
          <cell r="D2125">
            <v>0</v>
          </cell>
          <cell r="E2125">
            <v>0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 t="str">
            <v>E&amp;P</v>
          </cell>
        </row>
        <row r="2126">
          <cell r="B2126">
            <v>362</v>
          </cell>
          <cell r="C2126" t="str">
            <v>M62 ASCOM KAZAHSTAN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 t="str">
            <v>E&amp;P</v>
          </cell>
        </row>
        <row r="2127">
          <cell r="B2127">
            <v>362</v>
          </cell>
          <cell r="C2127" t="str">
            <v>M62 ASCOM KAZAHSTAN</v>
          </cell>
          <cell r="D2127">
            <v>0</v>
          </cell>
          <cell r="E2127">
            <v>0</v>
          </cell>
          <cell r="F2127">
            <v>0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0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 t="str">
            <v>E&amp;P</v>
          </cell>
        </row>
        <row r="2128">
          <cell r="B2128">
            <v>362</v>
          </cell>
          <cell r="C2128" t="str">
            <v>M62 ASCOM KAZAHSTAN</v>
          </cell>
          <cell r="D2128" t="str">
            <v>Altii</v>
          </cell>
          <cell r="E2128">
            <v>0</v>
          </cell>
          <cell r="F2128">
            <v>0</v>
          </cell>
          <cell r="G2128">
            <v>0</v>
          </cell>
          <cell r="H2128">
            <v>0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 t="str">
            <v>E&amp;P</v>
          </cell>
          <cell r="W2128">
            <v>0</v>
          </cell>
          <cell r="X2128">
            <v>0</v>
          </cell>
        </row>
        <row r="2129">
          <cell r="B2129">
            <v>365</v>
          </cell>
          <cell r="C2129" t="str">
            <v>KCA</v>
          </cell>
          <cell r="D2129">
            <v>0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 t="str">
            <v>E&amp;P</v>
          </cell>
        </row>
        <row r="2130">
          <cell r="B2130">
            <v>365</v>
          </cell>
          <cell r="C2130" t="str">
            <v>KCA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0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0</v>
          </cell>
          <cell r="O2130">
            <v>0</v>
          </cell>
          <cell r="P2130">
            <v>0</v>
          </cell>
          <cell r="Q2130">
            <v>0</v>
          </cell>
          <cell r="R2130">
            <v>0</v>
          </cell>
          <cell r="S2130">
            <v>0</v>
          </cell>
          <cell r="T2130">
            <v>0</v>
          </cell>
          <cell r="U2130">
            <v>0</v>
          </cell>
          <cell r="V2130" t="str">
            <v>E&amp;P</v>
          </cell>
        </row>
        <row r="2131">
          <cell r="B2131">
            <v>365</v>
          </cell>
          <cell r="C2131" t="str">
            <v>KCA</v>
          </cell>
          <cell r="D2131">
            <v>0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 t="str">
            <v>E&amp;P</v>
          </cell>
        </row>
        <row r="2132">
          <cell r="B2132">
            <v>365</v>
          </cell>
          <cell r="C2132" t="str">
            <v>KCA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 t="str">
            <v>E&amp;P</v>
          </cell>
        </row>
        <row r="2133">
          <cell r="B2133">
            <v>365</v>
          </cell>
          <cell r="C2133" t="str">
            <v>KCA</v>
          </cell>
          <cell r="D2133">
            <v>0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 t="str">
            <v>E&amp;P</v>
          </cell>
        </row>
        <row r="2134">
          <cell r="B2134">
            <v>365</v>
          </cell>
          <cell r="C2134" t="str">
            <v>KCA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 t="str">
            <v>E&amp;P</v>
          </cell>
        </row>
        <row r="2135">
          <cell r="B2135">
            <v>365</v>
          </cell>
          <cell r="C2135" t="str">
            <v>KCA</v>
          </cell>
          <cell r="D2135">
            <v>0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 t="str">
            <v>E&amp;P</v>
          </cell>
        </row>
        <row r="2136">
          <cell r="B2136">
            <v>365</v>
          </cell>
          <cell r="C2136" t="str">
            <v>KCA</v>
          </cell>
          <cell r="D2136">
            <v>0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 t="str">
            <v>E&amp;P</v>
          </cell>
        </row>
        <row r="2137">
          <cell r="B2137">
            <v>365</v>
          </cell>
          <cell r="C2137" t="str">
            <v>KCA</v>
          </cell>
          <cell r="D2137">
            <v>0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 t="str">
            <v>E&amp;P</v>
          </cell>
        </row>
        <row r="2138">
          <cell r="B2138">
            <v>365</v>
          </cell>
          <cell r="C2138" t="str">
            <v>KCA</v>
          </cell>
          <cell r="D2138">
            <v>0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 t="str">
            <v>E&amp;P</v>
          </cell>
        </row>
        <row r="2139">
          <cell r="B2139">
            <v>365</v>
          </cell>
          <cell r="C2139" t="str">
            <v>KCA</v>
          </cell>
          <cell r="D2139">
            <v>0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 t="str">
            <v>E&amp;P</v>
          </cell>
        </row>
        <row r="2140">
          <cell r="B2140">
            <v>365</v>
          </cell>
          <cell r="C2140" t="str">
            <v>KCA</v>
          </cell>
          <cell r="D2140">
            <v>0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 t="str">
            <v>E&amp;P</v>
          </cell>
        </row>
        <row r="2141">
          <cell r="B2141">
            <v>365</v>
          </cell>
          <cell r="C2141" t="str">
            <v>KCA</v>
          </cell>
          <cell r="D2141">
            <v>0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 t="str">
            <v>E&amp;P</v>
          </cell>
        </row>
        <row r="2142">
          <cell r="B2142">
            <v>365</v>
          </cell>
          <cell r="C2142" t="str">
            <v>KCA</v>
          </cell>
          <cell r="D2142">
            <v>0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 t="str">
            <v>E&amp;P</v>
          </cell>
        </row>
        <row r="2143">
          <cell r="B2143">
            <v>365</v>
          </cell>
          <cell r="C2143" t="str">
            <v>KCA</v>
          </cell>
          <cell r="D2143">
            <v>0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 t="str">
            <v>E&amp;P</v>
          </cell>
        </row>
        <row r="2144">
          <cell r="B2144">
            <v>365</v>
          </cell>
          <cell r="C2144" t="str">
            <v>KCA</v>
          </cell>
          <cell r="D2144">
            <v>0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 t="str">
            <v>E&amp;P</v>
          </cell>
        </row>
        <row r="2145">
          <cell r="B2145">
            <v>365</v>
          </cell>
          <cell r="C2145" t="str">
            <v>KCA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 t="str">
            <v>E&amp;P</v>
          </cell>
        </row>
        <row r="2146">
          <cell r="B2146">
            <v>365</v>
          </cell>
          <cell r="C2146" t="str">
            <v>KCA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 t="str">
            <v>E&amp;P</v>
          </cell>
        </row>
        <row r="2147">
          <cell r="B2147">
            <v>365</v>
          </cell>
          <cell r="C2147" t="str">
            <v>KCA</v>
          </cell>
          <cell r="D2147">
            <v>0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 t="str">
            <v>E&amp;P</v>
          </cell>
        </row>
        <row r="2148">
          <cell r="B2148">
            <v>365</v>
          </cell>
          <cell r="C2148" t="str">
            <v>KCA</v>
          </cell>
          <cell r="D2148">
            <v>0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 t="str">
            <v>E&amp;P</v>
          </cell>
        </row>
        <row r="2149">
          <cell r="B2149">
            <v>365</v>
          </cell>
          <cell r="C2149" t="str">
            <v>KCA</v>
          </cell>
          <cell r="D2149" t="str">
            <v>Altii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 t="str">
            <v>E&amp;P</v>
          </cell>
          <cell r="W2149">
            <v>0</v>
          </cell>
          <cell r="X2149">
            <v>0</v>
          </cell>
        </row>
        <row r="2150">
          <cell r="B2150" t="str">
            <v>404</v>
          </cell>
          <cell r="C2150" t="str">
            <v>DOLJCHIM</v>
          </cell>
          <cell r="D2150">
            <v>0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 t="str">
            <v>Chemicals</v>
          </cell>
        </row>
        <row r="2151">
          <cell r="B2151" t="str">
            <v>404</v>
          </cell>
          <cell r="C2151" t="str">
            <v>DOLJCHIM</v>
          </cell>
          <cell r="D2151">
            <v>0</v>
          </cell>
          <cell r="E2151">
            <v>0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0</v>
          </cell>
          <cell r="O2151">
            <v>0</v>
          </cell>
          <cell r="P2151">
            <v>0</v>
          </cell>
          <cell r="Q2151">
            <v>0</v>
          </cell>
          <cell r="R2151">
            <v>0</v>
          </cell>
          <cell r="S2151">
            <v>0</v>
          </cell>
          <cell r="T2151">
            <v>0</v>
          </cell>
          <cell r="U2151">
            <v>0</v>
          </cell>
          <cell r="V2151" t="str">
            <v>Chemicals</v>
          </cell>
        </row>
        <row r="2152">
          <cell r="B2152" t="str">
            <v>404</v>
          </cell>
          <cell r="C2152" t="str">
            <v>DOLJCHIM</v>
          </cell>
          <cell r="D2152">
            <v>0</v>
          </cell>
          <cell r="E2152">
            <v>0</v>
          </cell>
          <cell r="F2152">
            <v>0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0</v>
          </cell>
          <cell r="O2152">
            <v>0</v>
          </cell>
          <cell r="P2152">
            <v>0</v>
          </cell>
          <cell r="Q2152">
            <v>0</v>
          </cell>
          <cell r="R2152">
            <v>0</v>
          </cell>
          <cell r="S2152">
            <v>0</v>
          </cell>
          <cell r="T2152">
            <v>0</v>
          </cell>
          <cell r="U2152">
            <v>0</v>
          </cell>
          <cell r="V2152" t="str">
            <v>Chemicals</v>
          </cell>
        </row>
        <row r="2153">
          <cell r="B2153" t="str">
            <v>404</v>
          </cell>
          <cell r="C2153" t="str">
            <v>DOLJCHIM</v>
          </cell>
          <cell r="D2153">
            <v>0</v>
          </cell>
          <cell r="E2153">
            <v>0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0</v>
          </cell>
          <cell r="P2153">
            <v>0</v>
          </cell>
          <cell r="Q2153">
            <v>0</v>
          </cell>
          <cell r="R2153">
            <v>0</v>
          </cell>
          <cell r="S2153">
            <v>0</v>
          </cell>
          <cell r="T2153">
            <v>0</v>
          </cell>
          <cell r="U2153">
            <v>0</v>
          </cell>
          <cell r="V2153" t="str">
            <v>Chemicals</v>
          </cell>
        </row>
        <row r="2154">
          <cell r="B2154" t="str">
            <v>404</v>
          </cell>
          <cell r="C2154" t="str">
            <v>DOLJCHIM</v>
          </cell>
          <cell r="D2154">
            <v>0</v>
          </cell>
          <cell r="E2154">
            <v>0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 t="str">
            <v>Chemicals</v>
          </cell>
        </row>
        <row r="2155">
          <cell r="B2155" t="str">
            <v>404</v>
          </cell>
          <cell r="C2155" t="str">
            <v>DOLJCHIM</v>
          </cell>
          <cell r="D2155">
            <v>0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 t="str">
            <v>Chemicals</v>
          </cell>
        </row>
        <row r="2156">
          <cell r="B2156" t="str">
            <v>404</v>
          </cell>
          <cell r="C2156" t="str">
            <v>DOLJCHIM</v>
          </cell>
          <cell r="D2156">
            <v>0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 t="str">
            <v>Chemicals</v>
          </cell>
        </row>
        <row r="2157">
          <cell r="B2157" t="str">
            <v>404</v>
          </cell>
          <cell r="C2157" t="str">
            <v>DOLJCHIM</v>
          </cell>
          <cell r="D2157">
            <v>0</v>
          </cell>
          <cell r="E2157">
            <v>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0</v>
          </cell>
          <cell r="P2157">
            <v>0</v>
          </cell>
          <cell r="Q2157">
            <v>0</v>
          </cell>
          <cell r="R2157">
            <v>0</v>
          </cell>
          <cell r="S2157">
            <v>0</v>
          </cell>
          <cell r="T2157">
            <v>0</v>
          </cell>
          <cell r="U2157">
            <v>0</v>
          </cell>
          <cell r="V2157" t="str">
            <v>Chemicals</v>
          </cell>
        </row>
        <row r="2158">
          <cell r="B2158" t="str">
            <v>404</v>
          </cell>
          <cell r="C2158" t="str">
            <v>DOLJCHIM</v>
          </cell>
          <cell r="D2158">
            <v>0</v>
          </cell>
          <cell r="E2158">
            <v>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0</v>
          </cell>
          <cell r="P2158">
            <v>0</v>
          </cell>
          <cell r="Q2158">
            <v>0</v>
          </cell>
          <cell r="R2158">
            <v>0</v>
          </cell>
          <cell r="S2158">
            <v>0</v>
          </cell>
          <cell r="T2158">
            <v>0</v>
          </cell>
          <cell r="U2158">
            <v>0</v>
          </cell>
          <cell r="V2158" t="str">
            <v>Chemicals</v>
          </cell>
        </row>
        <row r="2159">
          <cell r="B2159" t="str">
            <v>404</v>
          </cell>
          <cell r="C2159" t="str">
            <v>DOLJCHIM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 t="str">
            <v>Chemicals</v>
          </cell>
        </row>
        <row r="2160">
          <cell r="B2160" t="str">
            <v>404</v>
          </cell>
          <cell r="C2160" t="str">
            <v>DOLJCHIM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 t="str">
            <v>Chemicals</v>
          </cell>
        </row>
        <row r="2161">
          <cell r="B2161" t="str">
            <v>404</v>
          </cell>
          <cell r="C2161" t="str">
            <v>DOLJCHIM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 t="str">
            <v>Chemicals</v>
          </cell>
        </row>
        <row r="2162">
          <cell r="B2162" t="str">
            <v>404</v>
          </cell>
          <cell r="C2162" t="str">
            <v>DOLJCHIM</v>
          </cell>
          <cell r="D2162">
            <v>0</v>
          </cell>
          <cell r="E2162">
            <v>0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0</v>
          </cell>
          <cell r="P2162">
            <v>0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 t="str">
            <v>Chemicals</v>
          </cell>
        </row>
        <row r="2163">
          <cell r="B2163" t="str">
            <v>404</v>
          </cell>
          <cell r="C2163" t="str">
            <v>DOLJCHIM</v>
          </cell>
          <cell r="D2163">
            <v>0</v>
          </cell>
          <cell r="E2163">
            <v>0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0</v>
          </cell>
          <cell r="P2163">
            <v>0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 t="str">
            <v>Chemicals</v>
          </cell>
        </row>
        <row r="2164">
          <cell r="B2164" t="str">
            <v>404</v>
          </cell>
          <cell r="C2164" t="str">
            <v>DOLJCHIM</v>
          </cell>
          <cell r="D2164">
            <v>0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 t="str">
            <v>Chemicals</v>
          </cell>
        </row>
        <row r="2165">
          <cell r="B2165" t="str">
            <v>404</v>
          </cell>
          <cell r="C2165" t="str">
            <v>DOLJCHIM</v>
          </cell>
          <cell r="D2165">
            <v>0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 t="str">
            <v>Chemicals</v>
          </cell>
        </row>
        <row r="2166">
          <cell r="B2166" t="str">
            <v>404</v>
          </cell>
          <cell r="C2166" t="str">
            <v>DOLJCHIM</v>
          </cell>
          <cell r="D2166">
            <v>0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 t="str">
            <v>Chemicals</v>
          </cell>
        </row>
        <row r="2167">
          <cell r="B2167" t="str">
            <v>404</v>
          </cell>
          <cell r="C2167" t="str">
            <v>DOLJCHIM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 t="str">
            <v>Chemicals</v>
          </cell>
        </row>
        <row r="2168">
          <cell r="B2168" t="str">
            <v>404</v>
          </cell>
          <cell r="C2168" t="str">
            <v>DOLJCHIM</v>
          </cell>
          <cell r="D2168">
            <v>0</v>
          </cell>
          <cell r="E2168">
            <v>0</v>
          </cell>
          <cell r="F2168">
            <v>0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 t="str">
            <v>Chemicals</v>
          </cell>
        </row>
        <row r="2169">
          <cell r="B2169" t="str">
            <v>404</v>
          </cell>
          <cell r="C2169" t="str">
            <v>DOLJCHIM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 t="str">
            <v>Chemicals</v>
          </cell>
        </row>
        <row r="2170">
          <cell r="B2170" t="str">
            <v>404</v>
          </cell>
          <cell r="C2170" t="str">
            <v>DOLJCHIM</v>
          </cell>
          <cell r="D2170" t="str">
            <v>Altii</v>
          </cell>
          <cell r="E2170">
            <v>0</v>
          </cell>
          <cell r="F2170">
            <v>0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</v>
          </cell>
          <cell r="O2170">
            <v>0</v>
          </cell>
          <cell r="P2170">
            <v>0</v>
          </cell>
          <cell r="Q2170">
            <v>0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 t="str">
            <v>Chemicals</v>
          </cell>
          <cell r="W2170">
            <v>0</v>
          </cell>
          <cell r="X2170">
            <v>0</v>
          </cell>
        </row>
        <row r="2171">
          <cell r="B2171" t="str">
            <v>378</v>
          </cell>
          <cell r="C2171" t="str">
            <v>Bloc India</v>
          </cell>
          <cell r="D2171">
            <v>0</v>
          </cell>
          <cell r="E2171">
            <v>0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</v>
          </cell>
          <cell r="O2171">
            <v>0</v>
          </cell>
          <cell r="P2171">
            <v>0</v>
          </cell>
          <cell r="Q2171">
            <v>0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 t="str">
            <v>E&amp;P</v>
          </cell>
        </row>
        <row r="2172">
          <cell r="B2172" t="str">
            <v>378</v>
          </cell>
          <cell r="C2172" t="str">
            <v>Bloc India</v>
          </cell>
          <cell r="D2172">
            <v>0</v>
          </cell>
          <cell r="E2172">
            <v>0</v>
          </cell>
          <cell r="F2172">
            <v>0</v>
          </cell>
          <cell r="G2172">
            <v>0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</v>
          </cell>
          <cell r="O2172">
            <v>0</v>
          </cell>
          <cell r="P2172">
            <v>0</v>
          </cell>
          <cell r="Q2172">
            <v>0</v>
          </cell>
          <cell r="R2172">
            <v>0</v>
          </cell>
          <cell r="S2172">
            <v>0</v>
          </cell>
          <cell r="T2172">
            <v>0</v>
          </cell>
          <cell r="U2172">
            <v>0</v>
          </cell>
          <cell r="V2172" t="str">
            <v>E&amp;P</v>
          </cell>
        </row>
        <row r="2173">
          <cell r="B2173" t="str">
            <v>378</v>
          </cell>
          <cell r="C2173" t="str">
            <v>Bloc India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</v>
          </cell>
          <cell r="O2173">
            <v>0</v>
          </cell>
          <cell r="P2173">
            <v>0</v>
          </cell>
          <cell r="Q2173">
            <v>0</v>
          </cell>
          <cell r="R2173">
            <v>0</v>
          </cell>
          <cell r="S2173">
            <v>0</v>
          </cell>
          <cell r="T2173">
            <v>0</v>
          </cell>
          <cell r="U2173">
            <v>0</v>
          </cell>
          <cell r="V2173" t="str">
            <v>E&amp;P</v>
          </cell>
        </row>
        <row r="2174">
          <cell r="B2174" t="str">
            <v>378</v>
          </cell>
          <cell r="C2174" t="str">
            <v>Bloc India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0</v>
          </cell>
          <cell r="O2174">
            <v>0</v>
          </cell>
          <cell r="P2174">
            <v>0</v>
          </cell>
          <cell r="Q2174">
            <v>0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 t="str">
            <v>E&amp;P</v>
          </cell>
        </row>
        <row r="2175">
          <cell r="B2175" t="str">
            <v>378</v>
          </cell>
          <cell r="C2175" t="str">
            <v>Bloc India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0</v>
          </cell>
          <cell r="O2175">
            <v>0</v>
          </cell>
          <cell r="P2175">
            <v>0</v>
          </cell>
          <cell r="Q2175">
            <v>0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 t="str">
            <v>E&amp;P</v>
          </cell>
        </row>
        <row r="2176">
          <cell r="B2176" t="str">
            <v>378</v>
          </cell>
          <cell r="C2176" t="str">
            <v>Bloc India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  <cell r="T2176">
            <v>0</v>
          </cell>
          <cell r="U2176">
            <v>0</v>
          </cell>
          <cell r="V2176" t="str">
            <v>E&amp;P</v>
          </cell>
        </row>
        <row r="2177">
          <cell r="B2177" t="str">
            <v>378</v>
          </cell>
          <cell r="C2177" t="str">
            <v>Bloc India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 t="str">
            <v>E&amp;P</v>
          </cell>
        </row>
        <row r="2178">
          <cell r="B2178" t="str">
            <v>378</v>
          </cell>
          <cell r="C2178" t="str">
            <v>Bloc India</v>
          </cell>
          <cell r="D2178">
            <v>0</v>
          </cell>
          <cell r="E2178">
            <v>0</v>
          </cell>
          <cell r="F2178">
            <v>0</v>
          </cell>
          <cell r="G2178">
            <v>0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0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0</v>
          </cell>
          <cell r="T2178">
            <v>0</v>
          </cell>
          <cell r="U2178">
            <v>0</v>
          </cell>
          <cell r="V2178" t="str">
            <v>E&amp;P</v>
          </cell>
        </row>
        <row r="2179">
          <cell r="B2179" t="str">
            <v>378</v>
          </cell>
          <cell r="C2179" t="str">
            <v>Bloc India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 t="str">
            <v>E&amp;P</v>
          </cell>
        </row>
        <row r="2180">
          <cell r="B2180" t="str">
            <v>378</v>
          </cell>
          <cell r="C2180" t="str">
            <v>Bloc India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 t="str">
            <v>E&amp;P</v>
          </cell>
        </row>
        <row r="2181">
          <cell r="B2181" t="str">
            <v>378</v>
          </cell>
          <cell r="C2181" t="str">
            <v>Bloc India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 t="str">
            <v>E&amp;P</v>
          </cell>
        </row>
        <row r="2182">
          <cell r="B2182" t="str">
            <v>378</v>
          </cell>
          <cell r="C2182" t="str">
            <v>Bloc India</v>
          </cell>
          <cell r="D2182">
            <v>0</v>
          </cell>
          <cell r="E2182">
            <v>0</v>
          </cell>
          <cell r="F2182">
            <v>0</v>
          </cell>
          <cell r="G2182">
            <v>0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 t="str">
            <v>E&amp;P</v>
          </cell>
        </row>
        <row r="2183">
          <cell r="B2183" t="str">
            <v>378</v>
          </cell>
          <cell r="C2183" t="str">
            <v>Bloc India</v>
          </cell>
          <cell r="D2183">
            <v>0</v>
          </cell>
          <cell r="E2183">
            <v>0</v>
          </cell>
          <cell r="F2183">
            <v>0</v>
          </cell>
          <cell r="G2183">
            <v>0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 t="str">
            <v>E&amp;P</v>
          </cell>
        </row>
        <row r="2184">
          <cell r="B2184" t="str">
            <v>378</v>
          </cell>
          <cell r="C2184" t="str">
            <v>Bloc India</v>
          </cell>
          <cell r="D2184">
            <v>0</v>
          </cell>
          <cell r="E2184">
            <v>0</v>
          </cell>
          <cell r="F2184">
            <v>0</v>
          </cell>
          <cell r="G2184">
            <v>0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 t="str">
            <v>E&amp;P</v>
          </cell>
        </row>
        <row r="2185">
          <cell r="B2185" t="str">
            <v>378</v>
          </cell>
          <cell r="C2185" t="str">
            <v>Bloc India</v>
          </cell>
          <cell r="D2185">
            <v>0</v>
          </cell>
          <cell r="E2185">
            <v>0</v>
          </cell>
          <cell r="F2185">
            <v>0</v>
          </cell>
          <cell r="G2185">
            <v>0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 t="str">
            <v>E&amp;P</v>
          </cell>
        </row>
        <row r="2186">
          <cell r="B2186" t="str">
            <v>378</v>
          </cell>
          <cell r="C2186" t="str">
            <v>Bloc India</v>
          </cell>
          <cell r="D2186">
            <v>0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 t="str">
            <v>E&amp;P</v>
          </cell>
        </row>
        <row r="2187">
          <cell r="B2187" t="str">
            <v>378</v>
          </cell>
          <cell r="C2187" t="str">
            <v>Bloc India</v>
          </cell>
          <cell r="D2187">
            <v>0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 t="str">
            <v>E&amp;P</v>
          </cell>
        </row>
        <row r="2188">
          <cell r="B2188" t="str">
            <v>378</v>
          </cell>
          <cell r="C2188" t="str">
            <v>Bloc India</v>
          </cell>
          <cell r="D2188">
            <v>0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 t="str">
            <v>E&amp;P</v>
          </cell>
        </row>
        <row r="2189">
          <cell r="B2189" t="str">
            <v>378</v>
          </cell>
          <cell r="C2189" t="str">
            <v>Bloc India</v>
          </cell>
          <cell r="D2189">
            <v>0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 t="str">
            <v>E&amp;P</v>
          </cell>
        </row>
        <row r="2190">
          <cell r="B2190" t="str">
            <v>378</v>
          </cell>
          <cell r="C2190" t="str">
            <v>Bloc India</v>
          </cell>
          <cell r="D2190">
            <v>0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 t="str">
            <v>E&amp;P</v>
          </cell>
        </row>
        <row r="2191">
          <cell r="B2191" t="str">
            <v>378</v>
          </cell>
          <cell r="C2191" t="str">
            <v>Bloc India</v>
          </cell>
          <cell r="D2191" t="str">
            <v>Altii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 t="str">
            <v>E&amp;P</v>
          </cell>
          <cell r="W2191">
            <v>0</v>
          </cell>
          <cell r="X2191">
            <v>0</v>
          </cell>
        </row>
        <row r="2192">
          <cell r="O2192">
            <v>44378</v>
          </cell>
          <cell r="P2192">
            <v>478087</v>
          </cell>
          <cell r="Q2192">
            <v>66581</v>
          </cell>
          <cell r="R2192">
            <v>21931</v>
          </cell>
          <cell r="S2192">
            <v>22440</v>
          </cell>
          <cell r="W2192">
            <v>88287.725400000025</v>
          </cell>
          <cell r="X2192">
            <v>-43909.725400000003</v>
          </cell>
        </row>
        <row r="2195">
          <cell r="F2195" t="str">
            <v>As per PBC</v>
          </cell>
          <cell r="G2195" t="str">
            <v>As per TB</v>
          </cell>
        </row>
        <row r="2196">
          <cell r="E2196">
            <v>267</v>
          </cell>
          <cell r="F2196">
            <v>44378</v>
          </cell>
          <cell r="G2196">
            <v>88287.725399999996</v>
          </cell>
          <cell r="H2196">
            <v>-43909.725399999996</v>
          </cell>
        </row>
        <row r="2198">
          <cell r="H2198" t="str">
            <v>4000 diferenta Arpechim</v>
          </cell>
        </row>
      </sheetData>
      <sheetData sheetId="2" refreshError="1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ct_Mapping_Info"/>
      <sheetName val="OCT-_Aje_Pushed_down"/>
      <sheetName val="SEP-_AJE_Pushed_down"/>
      <sheetName val="AUG_-_Aje_Pushed_down"/>
      <sheetName val="Summary"/>
      <sheetName val="Mapping_info"/>
      <sheetName val="other_"/>
      <sheetName val="Explan_"/>
      <sheetName val="DDQ1"/>
      <sheetName val="Access_month"/>
      <sheetName val="CI_Stand_Alone"/>
      <sheetName val="Cost_Info_Analitic"/>
      <sheetName val="Cost_Info_Sintetic"/>
      <sheetName val="Cost_Info_Sintetic_AUG"/>
      <sheetName val="Refining_Explan"/>
      <sheetName val="Sheet1"/>
      <sheetName val="AJE_Explan"/>
      <sheetName val="Raw_Materials"/>
      <sheetName val="Summary_Sales"/>
      <sheetName val="Adjustments_PD"/>
      <sheetName val="Oct Mapping Info"/>
      <sheetName val="OCT- Aje Pushed down"/>
      <sheetName val="SEP- AJE Pushed down"/>
      <sheetName val="AUG - Aje Pushed down"/>
      <sheetName val="Mapping info"/>
      <sheetName val="other "/>
      <sheetName val="Explan."/>
      <sheetName val="Access month"/>
      <sheetName val="CI Stand Alone"/>
      <sheetName val="Cost Info Analitic"/>
      <sheetName val="Cost Info Sintetic"/>
      <sheetName val="Cost Info Sintetic AUG"/>
      <sheetName val="Refining Explan"/>
      <sheetName val="AJE Explan"/>
      <sheetName val="Raw Materials"/>
      <sheetName val="Summary Sales"/>
      <sheetName val="Adjustments PD"/>
      <sheetName val="Oct_Mapping_Info1"/>
      <sheetName val="OCT-_Aje_Pushed_down1"/>
      <sheetName val="SEP-_AJE_Pushed_down1"/>
      <sheetName val="AUG_-_Aje_Pushed_down1"/>
      <sheetName val="Mapping_info1"/>
      <sheetName val="other_1"/>
      <sheetName val="Explan_1"/>
      <sheetName val="Access_month1"/>
      <sheetName val="CI_Stand_Alone1"/>
      <sheetName val="Cost_Info_Analitic1"/>
      <sheetName val="Cost_Info_Sintetic1"/>
      <sheetName val="Cost_Info_Sintetic_AUG1"/>
      <sheetName val="Refining_Explan1"/>
      <sheetName val="AJE_Explan1"/>
      <sheetName val="Raw_Materials1"/>
      <sheetName val="Summary_Sales1"/>
      <sheetName val="Adjustments_PD1"/>
    </sheetNames>
    <sheetDataSet>
      <sheetData sheetId="0"/>
      <sheetData sheetId="1"/>
      <sheetData sheetId="2"/>
      <sheetData sheetId="3"/>
      <sheetData sheetId="4" refreshError="1">
        <row r="4">
          <cell r="B4" t="str">
            <v>31 Jan 2007</v>
          </cell>
        </row>
        <row r="9">
          <cell r="A9">
            <v>39051</v>
          </cell>
        </row>
        <row r="10">
          <cell r="A10">
            <v>39082</v>
          </cell>
        </row>
        <row r="11">
          <cell r="A11">
            <v>39113</v>
          </cell>
        </row>
        <row r="12">
          <cell r="A12">
            <v>39141</v>
          </cell>
        </row>
        <row r="13">
          <cell r="A13">
            <v>39172</v>
          </cell>
        </row>
        <row r="14">
          <cell r="A14">
            <v>39202</v>
          </cell>
        </row>
        <row r="15">
          <cell r="A15">
            <v>39233</v>
          </cell>
        </row>
        <row r="16">
          <cell r="A16">
            <v>39263</v>
          </cell>
        </row>
        <row r="17">
          <cell r="A17">
            <v>39294</v>
          </cell>
        </row>
        <row r="18">
          <cell r="A18">
            <v>39325</v>
          </cell>
        </row>
        <row r="19">
          <cell r="A19">
            <v>39355</v>
          </cell>
        </row>
        <row r="20">
          <cell r="A20">
            <v>39386</v>
          </cell>
        </row>
        <row r="21">
          <cell r="A21">
            <v>39416</v>
          </cell>
        </row>
        <row r="22">
          <cell r="A22">
            <v>39447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tus"/>
      <sheetName val="Status_AR"/>
      <sheetName val="Status_CA"/>
      <sheetName val="Status_GL"/>
      <sheetName val="Status_AP"/>
      <sheetName val="Status_PAYROLL"/>
      <sheetName val="Status_FA"/>
      <sheetName val="Param"/>
      <sheetName val="Data_RAS"/>
      <sheetName val="Status AR"/>
      <sheetName val="Status CA"/>
      <sheetName val="Status GL"/>
      <sheetName val="Status AP"/>
      <sheetName val="Status PAYROLL"/>
      <sheetName val="Status FA"/>
      <sheetName val="Data RAS"/>
      <sheetName val="Status_AR1"/>
      <sheetName val="Status_CA1"/>
      <sheetName val="Status_GL1"/>
      <sheetName val="Status_AP1"/>
      <sheetName val="Status_PAYROLL1"/>
      <sheetName val="Status_FA1"/>
      <sheetName val="Data_RAS1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>
        <row r="1">
          <cell r="A1" t="str">
            <v>Red</v>
          </cell>
        </row>
        <row r="2">
          <cell r="A2" t="str">
            <v>Yellow</v>
          </cell>
        </row>
        <row r="3">
          <cell r="A3" t="str">
            <v>Gree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a_KPMG"/>
      <sheetName val="RAS-IAS"/>
      <sheetName val="Active_Fixe"/>
      <sheetName val="initial"/>
      <sheetName val="corectat"/>
      <sheetName val="ianuarie"/>
      <sheetName val="februarie"/>
      <sheetName val="martie"/>
      <sheetName val="inflation"/>
      <sheetName val="nota KPMG"/>
      <sheetName val="Active Fixe"/>
      <sheetName val="title"/>
      <sheetName val="nota_KPMG1"/>
      <sheetName val="Active_Fixe1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D5">
            <v>1.0894939769999996</v>
          </cell>
        </row>
        <row r="9">
          <cell r="C9">
            <v>1.041753604745383</v>
          </cell>
          <cell r="D9">
            <v>1.0458269326231753</v>
          </cell>
        </row>
        <row r="10">
          <cell r="D10">
            <v>1.0387433595455615</v>
          </cell>
        </row>
      </sheetData>
      <sheetData sheetId="9" refreshError="1"/>
      <sheetData sheetId="10" refreshError="1"/>
      <sheetData sheetId="11"/>
      <sheetData sheetId="12"/>
      <sheetData sheetId="13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WPJ03"/>
      <sheetName val="RE_rf"/>
      <sheetName val="NMP"/>
      <sheetName val="NMP_(2)"/>
      <sheetName val="BS"/>
      <sheetName val="PL"/>
      <sheetName val="CE"/>
      <sheetName val="CF"/>
      <sheetName val="Others"/>
      <sheetName val="Revenues_seg"/>
      <sheetName val="BS_comp"/>
      <sheetName val="PL_comp"/>
      <sheetName val="CFD02_old"/>
      <sheetName val="Intang"/>
      <sheetName val="FA"/>
      <sheetName val="FA_bak"/>
      <sheetName val="CIP"/>
      <sheetName val="Land"/>
      <sheetName val="Tang"/>
      <sheetName val="Decomm_prov"/>
      <sheetName val="Invest"/>
      <sheetName val="Shares"/>
      <sheetName val="Loans"/>
      <sheetName val="LTR"/>
      <sheetName val="Share_capital"/>
      <sheetName val="No_shares_reconcil"/>
      <sheetName val="Reconcil"/>
      <sheetName val="Income_tax"/>
      <sheetName val="BS_discont"/>
      <sheetName val="PL_discont"/>
      <sheetName val="~Loans_RF"/>
      <sheetName val="CF_loans"/>
      <sheetName val="CF_full"/>
      <sheetName val="CF_work"/>
      <sheetName val="CF_movs"/>
      <sheetName val="CF_invest"/>
      <sheetName val="CF_tang"/>
      <sheetName val="Provisions"/>
      <sheetName val="Reconcil_Provisions"/>
      <sheetName val="BS_USD"/>
      <sheetName val="PL_USD"/>
      <sheetName val="Tang_Discont"/>
      <sheetName val="EWPJ03_Bill"/>
      <sheetName val="EWPJ02O_Cons_IS"/>
      <sheetName val="EWPJ02O"/>
      <sheetName val="EWPJ02O_Cons_IS_Bill"/>
      <sheetName val="EWPJ02O_Bill"/>
      <sheetName val="EWPD02_Cons_IS_Bill"/>
      <sheetName val="EWPD02_Bill"/>
      <sheetName val="EWPD02_Discont_Bill"/>
      <sheetName val="EWPD02_Cons_IS"/>
      <sheetName val="EWPD02"/>
      <sheetName val="EWPD02_Discont"/>
      <sheetName val="infl"/>
      <sheetName val="~EWPD01_Bill"/>
      <sheetName val="~EWPD01_Discont_Bill"/>
      <sheetName val="~EWPJ01_Discont_Bill"/>
      <sheetName val="~EWPJ01_Bill"/>
      <sheetName val="~EWPD00_Bill"/>
      <sheetName val="~EWPD01_Discont"/>
      <sheetName val="~EWPD01"/>
      <sheetName val="~EWPJ01_Discont"/>
      <sheetName val="~EWPJ01"/>
      <sheetName val="~EWPD00"/>
      <sheetName val="~Discontinuing"/>
      <sheetName val="_Coduri_sucursale"/>
      <sheetName val="RE rf"/>
      <sheetName val="NMP (2)"/>
      <sheetName val="Revenues seg"/>
      <sheetName val="BS comp"/>
      <sheetName val="PL comp"/>
      <sheetName val="CFD02 old"/>
      <sheetName val="FA bak"/>
      <sheetName val="Decomm prov"/>
      <sheetName val="Share capital"/>
      <sheetName val="No shares reconcil"/>
      <sheetName val="Income tax"/>
      <sheetName val="BS discont"/>
      <sheetName val="PL discont"/>
      <sheetName val="~Loans RF"/>
      <sheetName val="CF full"/>
      <sheetName val="CF work"/>
      <sheetName val="CF movs"/>
      <sheetName val="CF invest"/>
      <sheetName val="CF tang"/>
      <sheetName val="Reconcil Provisions"/>
      <sheetName val="BS USD"/>
      <sheetName val="PL USD"/>
      <sheetName val="Tang Discont"/>
      <sheetName val="EWPJ03 Bill"/>
      <sheetName val="EWPJ02O Cons IS"/>
      <sheetName val="EWPJ02O Cons IS Bill"/>
      <sheetName val="EWPJ02O Bill"/>
      <sheetName val="EWPD02 Cons IS Bill"/>
      <sheetName val="EWPD02 Bill"/>
      <sheetName val="EWPD02 Discont Bill"/>
      <sheetName val="EWPD02 Cons IS"/>
      <sheetName val="EWPD02 Discont"/>
      <sheetName val="~EWPD01 Bill"/>
      <sheetName val="~EWPD01 Discont Bill"/>
      <sheetName val="~EWPJ01 Discont Bill"/>
      <sheetName val="~EWPJ01 Bill"/>
      <sheetName val="~EWPD00 Bill"/>
      <sheetName val="~EWPD01 Discont"/>
      <sheetName val="~EWPJ01 Discont"/>
      <sheetName val=".Coduri sucursale"/>
      <sheetName val="RE_rf1"/>
      <sheetName val="NMP_(2)1"/>
      <sheetName val="Revenues_seg1"/>
      <sheetName val="BS_comp1"/>
      <sheetName val="PL_comp1"/>
      <sheetName val="CFD02_old1"/>
      <sheetName val="FA_bak1"/>
      <sheetName val="Decomm_prov1"/>
      <sheetName val="Share_capital1"/>
      <sheetName val="No_shares_reconcil1"/>
      <sheetName val="Income_tax1"/>
      <sheetName val="BS_discont1"/>
      <sheetName val="PL_discont1"/>
      <sheetName val="~Loans_RF1"/>
      <sheetName val="CF_full1"/>
      <sheetName val="CF_work1"/>
      <sheetName val="CF_movs1"/>
      <sheetName val="CF_invest1"/>
      <sheetName val="CF_tang1"/>
      <sheetName val="Reconcil_Provisions1"/>
      <sheetName val="BS_USD1"/>
      <sheetName val="PL_USD1"/>
      <sheetName val="Tang_Discont1"/>
      <sheetName val="EWPJ03_Bill1"/>
      <sheetName val="EWPJ02O_Cons_IS1"/>
      <sheetName val="EWPJ02O_Cons_IS_Bill1"/>
      <sheetName val="EWPJ02O_Bill1"/>
      <sheetName val="EWPD02_Cons_IS_Bill1"/>
      <sheetName val="EWPD02_Bill1"/>
      <sheetName val="EWPD02_Discont_Bill1"/>
      <sheetName val="EWPD02_Cons_IS1"/>
      <sheetName val="EWPD02_Discont1"/>
      <sheetName val="~EWPD01_Bill1"/>
      <sheetName val="~EWPD01_Discont_Bill1"/>
      <sheetName val="~EWPJ01_Discont_Bill1"/>
      <sheetName val="~EWPJ01_Bill1"/>
      <sheetName val="~EWPD00_Bill1"/>
      <sheetName val="~EWPD01_Discont1"/>
      <sheetName val="~EWPJ01_Discont1"/>
      <sheetName val="_Coduri_sucursale1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/>
      <sheetData sheetId="23" refreshError="1"/>
      <sheetData sheetId="24"/>
      <sheetData sheetId="25"/>
      <sheetData sheetId="26" refreshError="1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  <sheetData sheetId="40"/>
      <sheetData sheetId="41"/>
      <sheetData sheetId="42"/>
      <sheetData sheetId="43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/>
      <sheetData sheetId="62" refreshError="1"/>
      <sheetData sheetId="63" refreshError="1"/>
      <sheetData sheetId="64" refreshError="1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rinte"/>
      <sheetName val="Verificare"/>
      <sheetName val="Tabel_estimari"/>
      <sheetName val="lista_furnizori_31_05_2008"/>
      <sheetName val="Tabel estimari"/>
      <sheetName val="lista furnizori 31.05.2008"/>
      <sheetName val="Tabel_estimari1"/>
      <sheetName val="lista_furnizori_31_05_20081"/>
    </sheetNames>
    <sheetDataSet>
      <sheetData sheetId="0" refreshError="1"/>
      <sheetData sheetId="1" refreshError="1"/>
      <sheetData sheetId="2"/>
      <sheetData sheetId="3">
        <row r="2">
          <cell r="A2">
            <v>12000000</v>
          </cell>
          <cell r="B2" t="str">
            <v>NO</v>
          </cell>
          <cell r="C2" t="str">
            <v>FZ IN VALUTA - PERSOANA FIZICA</v>
          </cell>
        </row>
        <row r="3">
          <cell r="A3">
            <v>12000001</v>
          </cell>
          <cell r="B3" t="str">
            <v>RO</v>
          </cell>
          <cell r="C3" t="str">
            <v>Sediul E&amp;P Ploiesti -PERS. FIZICE</v>
          </cell>
        </row>
        <row r="4">
          <cell r="A4">
            <v>12000002</v>
          </cell>
          <cell r="B4" t="str">
            <v>RO</v>
          </cell>
          <cell r="C4" t="str">
            <v>PETROSOFT Bucuresti -PERS. FIZICE</v>
          </cell>
        </row>
        <row r="5">
          <cell r="A5">
            <v>12000003</v>
          </cell>
          <cell r="B5" t="str">
            <v>RO</v>
          </cell>
          <cell r="C5" t="str">
            <v>PETROM Ploiesti -PERS. FIZICE</v>
          </cell>
        </row>
        <row r="6">
          <cell r="A6">
            <v>12000004</v>
          </cell>
          <cell r="B6" t="str">
            <v>RO</v>
          </cell>
          <cell r="C6" t="str">
            <v>PETROM Moinesti -PERS. FIZICE</v>
          </cell>
        </row>
        <row r="7">
          <cell r="A7">
            <v>12000005</v>
          </cell>
          <cell r="B7" t="str">
            <v>RO</v>
          </cell>
          <cell r="C7" t="str">
            <v>PETROM Tg.Jiu -PERS. FIZICE</v>
          </cell>
        </row>
        <row r="8">
          <cell r="A8">
            <v>12000006</v>
          </cell>
          <cell r="B8" t="str">
            <v>RO</v>
          </cell>
          <cell r="C8" t="str">
            <v>PETROM Craiova -PERS. FIZICE</v>
          </cell>
        </row>
        <row r="9">
          <cell r="A9">
            <v>12000007</v>
          </cell>
          <cell r="B9" t="str">
            <v>RO</v>
          </cell>
          <cell r="C9" t="str">
            <v>PETROM Timisoara -PERS. FIZICE</v>
          </cell>
        </row>
        <row r="10">
          <cell r="A10">
            <v>12000008</v>
          </cell>
          <cell r="B10" t="str">
            <v>RO</v>
          </cell>
          <cell r="C10" t="str">
            <v>PETROM Pitesti -PERS. FIZICE</v>
          </cell>
        </row>
        <row r="11">
          <cell r="A11">
            <v>12000009</v>
          </cell>
          <cell r="B11" t="str">
            <v>RO</v>
          </cell>
          <cell r="C11" t="str">
            <v>PETROM Targoviste -PERS. FIZICE</v>
          </cell>
        </row>
        <row r="12">
          <cell r="A12">
            <v>12000010</v>
          </cell>
          <cell r="B12" t="str">
            <v>RO</v>
          </cell>
          <cell r="C12" t="str">
            <v>PETROM Videle -PERS. FIZICE</v>
          </cell>
        </row>
        <row r="13">
          <cell r="A13">
            <v>12000011</v>
          </cell>
          <cell r="B13" t="str">
            <v>RO</v>
          </cell>
          <cell r="C13" t="str">
            <v>PETROM Suplac -PERS. FIZICE</v>
          </cell>
        </row>
        <row r="14">
          <cell r="A14">
            <v>12000012</v>
          </cell>
          <cell r="B14" t="str">
            <v>RO</v>
          </cell>
          <cell r="C14" t="str">
            <v>PETROREP Moinesti -PERS. FIZICE</v>
          </cell>
        </row>
        <row r="15">
          <cell r="A15">
            <v>12000013</v>
          </cell>
          <cell r="B15" t="str">
            <v>RO</v>
          </cell>
          <cell r="C15" t="str">
            <v>PETROMAR Constanta -PERS. FIZICE</v>
          </cell>
        </row>
        <row r="16">
          <cell r="A16">
            <v>12000014</v>
          </cell>
          <cell r="B16" t="str">
            <v>RO</v>
          </cell>
          <cell r="C16" t="str">
            <v>E&amp;P CCPEG -PERS. FIZICE</v>
          </cell>
        </row>
        <row r="17">
          <cell r="A17">
            <v>12000015</v>
          </cell>
          <cell r="B17" t="str">
            <v>RO</v>
          </cell>
          <cell r="C17" t="str">
            <v>BOSS Cimpina -PERS. FIZICE</v>
          </cell>
        </row>
        <row r="18">
          <cell r="A18">
            <v>12000016</v>
          </cell>
          <cell r="B18" t="str">
            <v>RO</v>
          </cell>
          <cell r="C18" t="str">
            <v>PETROM Braila -PERS. FIZICE</v>
          </cell>
        </row>
        <row r="19">
          <cell r="A19">
            <v>12000017</v>
          </cell>
          <cell r="B19" t="str">
            <v>RO</v>
          </cell>
          <cell r="C19" t="str">
            <v>BA Floresti -PERS. FIZICE</v>
          </cell>
        </row>
        <row r="20">
          <cell r="A20">
            <v>12000018</v>
          </cell>
          <cell r="B20" t="str">
            <v>RO</v>
          </cell>
          <cell r="C20" t="str">
            <v>INCERP Ploiesti -PERS. FIZICE</v>
          </cell>
        </row>
        <row r="21">
          <cell r="A21">
            <v>12000019</v>
          </cell>
          <cell r="B21" t="str">
            <v>RO</v>
          </cell>
          <cell r="C21" t="str">
            <v>ICPT Cimpina -PERS. FIZICE</v>
          </cell>
        </row>
        <row r="22">
          <cell r="A22">
            <v>12000020</v>
          </cell>
          <cell r="B22" t="str">
            <v>RO</v>
          </cell>
          <cell r="C22" t="str">
            <v>Muzeul Petrolului -PERS. FIZICE</v>
          </cell>
        </row>
        <row r="23">
          <cell r="A23">
            <v>12000021</v>
          </cell>
          <cell r="B23" t="str">
            <v>RO</v>
          </cell>
          <cell r="C23" t="str">
            <v>Sediul central -PERS. FIZICE</v>
          </cell>
        </row>
        <row r="24">
          <cell r="A24">
            <v>12000022</v>
          </cell>
          <cell r="B24" t="str">
            <v>RO</v>
          </cell>
          <cell r="C24" t="str">
            <v>PECO Alba -PERS. FIZICE</v>
          </cell>
        </row>
        <row r="25">
          <cell r="A25">
            <v>12000023</v>
          </cell>
          <cell r="B25" t="str">
            <v>RO</v>
          </cell>
          <cell r="C25" t="str">
            <v>PECO Arad -PERS. FIZICE</v>
          </cell>
        </row>
        <row r="26">
          <cell r="A26">
            <v>12000024</v>
          </cell>
          <cell r="B26" t="str">
            <v>RO</v>
          </cell>
          <cell r="C26" t="str">
            <v>PECO Arges -PERS. FIZICE</v>
          </cell>
        </row>
        <row r="27">
          <cell r="A27">
            <v>12000025</v>
          </cell>
          <cell r="B27" t="str">
            <v>RO</v>
          </cell>
          <cell r="C27" t="str">
            <v>PECO Bacau -PERS. FIZICE</v>
          </cell>
        </row>
        <row r="28">
          <cell r="A28">
            <v>12000026</v>
          </cell>
          <cell r="B28" t="str">
            <v>RO</v>
          </cell>
          <cell r="C28" t="str">
            <v>PECO Bihor -PERS. FIZICE</v>
          </cell>
        </row>
        <row r="29">
          <cell r="A29">
            <v>12000027</v>
          </cell>
          <cell r="B29" t="str">
            <v>RO</v>
          </cell>
          <cell r="C29" t="str">
            <v>PECO Bistrita Nasaud -PERS. FIZICE</v>
          </cell>
        </row>
        <row r="30">
          <cell r="A30">
            <v>12000028</v>
          </cell>
          <cell r="B30" t="str">
            <v>RO</v>
          </cell>
          <cell r="C30" t="str">
            <v>PECO Botosani -PERS. FIZICE</v>
          </cell>
        </row>
        <row r="31">
          <cell r="A31">
            <v>12000029</v>
          </cell>
          <cell r="B31" t="str">
            <v>RO</v>
          </cell>
          <cell r="C31" t="str">
            <v>PECO Brasov -PERS. FIZICE</v>
          </cell>
        </row>
        <row r="32">
          <cell r="A32">
            <v>12000030</v>
          </cell>
          <cell r="B32" t="str">
            <v>RO</v>
          </cell>
          <cell r="C32" t="str">
            <v>PECO Braila -PERS. FIZICE</v>
          </cell>
        </row>
        <row r="33">
          <cell r="A33">
            <v>12000031</v>
          </cell>
          <cell r="B33" t="str">
            <v>RO</v>
          </cell>
          <cell r="C33" t="str">
            <v>PECO Buzau -PERS. FIZICE</v>
          </cell>
        </row>
        <row r="34">
          <cell r="A34">
            <v>12000032</v>
          </cell>
          <cell r="B34" t="str">
            <v>RO</v>
          </cell>
          <cell r="C34" t="str">
            <v>PECO Caras-Severin -PERS. FIZICE</v>
          </cell>
        </row>
        <row r="35">
          <cell r="A35">
            <v>12000033</v>
          </cell>
          <cell r="B35" t="str">
            <v>RO</v>
          </cell>
          <cell r="C35" t="str">
            <v>PECO Calarasi -PERS. FIZICE</v>
          </cell>
        </row>
        <row r="36">
          <cell r="A36">
            <v>12000034</v>
          </cell>
          <cell r="B36" t="str">
            <v>RO</v>
          </cell>
          <cell r="C36" t="str">
            <v>PECO Cluj -PERS. FIZICE</v>
          </cell>
        </row>
        <row r="37">
          <cell r="A37">
            <v>12000035</v>
          </cell>
          <cell r="B37" t="str">
            <v>RO</v>
          </cell>
          <cell r="C37" t="str">
            <v>PECO Constanta -PERS. FIZICE</v>
          </cell>
        </row>
        <row r="38">
          <cell r="A38">
            <v>12000036</v>
          </cell>
          <cell r="B38" t="str">
            <v>RO</v>
          </cell>
          <cell r="C38" t="str">
            <v>PECO Covasna -PERS. FIZICE</v>
          </cell>
        </row>
        <row r="39">
          <cell r="A39">
            <v>12000037</v>
          </cell>
          <cell r="B39" t="str">
            <v>RO</v>
          </cell>
          <cell r="C39" t="str">
            <v>PECO Dambovita -PERS. FIZICE</v>
          </cell>
        </row>
        <row r="40">
          <cell r="A40">
            <v>12000038</v>
          </cell>
          <cell r="B40" t="str">
            <v>RO</v>
          </cell>
          <cell r="C40" t="str">
            <v>PECO Dolj -PERS. FIZICE</v>
          </cell>
        </row>
        <row r="41">
          <cell r="A41">
            <v>12000039</v>
          </cell>
          <cell r="B41" t="str">
            <v>RO</v>
          </cell>
          <cell r="C41" t="str">
            <v>PECO Galati -PERS. FIZICE</v>
          </cell>
        </row>
        <row r="42">
          <cell r="A42">
            <v>12000040</v>
          </cell>
          <cell r="B42" t="str">
            <v>RO</v>
          </cell>
          <cell r="C42" t="str">
            <v>PECO Giurgiu -PERS. FIZICE</v>
          </cell>
        </row>
        <row r="43">
          <cell r="A43">
            <v>12000041</v>
          </cell>
          <cell r="B43" t="str">
            <v>RO</v>
          </cell>
          <cell r="C43" t="str">
            <v>PECO Gorj -PERS. FIZICE</v>
          </cell>
        </row>
        <row r="44">
          <cell r="A44">
            <v>12000042</v>
          </cell>
          <cell r="B44" t="str">
            <v>RO</v>
          </cell>
          <cell r="C44" t="str">
            <v>PECO Harghita -PERS. FIZICE</v>
          </cell>
        </row>
        <row r="45">
          <cell r="A45">
            <v>12000043</v>
          </cell>
          <cell r="B45" t="str">
            <v>RO</v>
          </cell>
          <cell r="C45" t="str">
            <v>PECO Hunedoara -PERS. FIZICE</v>
          </cell>
        </row>
        <row r="46">
          <cell r="A46">
            <v>12000044</v>
          </cell>
          <cell r="B46" t="str">
            <v>RO</v>
          </cell>
          <cell r="C46" t="str">
            <v>PECO Ialomita -PERS. FIZICE</v>
          </cell>
        </row>
        <row r="47">
          <cell r="A47">
            <v>12000045</v>
          </cell>
          <cell r="B47" t="str">
            <v>RO</v>
          </cell>
          <cell r="C47" t="str">
            <v>PECO Iasi -PERS. FIZICE</v>
          </cell>
        </row>
        <row r="48">
          <cell r="A48">
            <v>12000046</v>
          </cell>
          <cell r="B48" t="str">
            <v>RO</v>
          </cell>
          <cell r="C48" t="str">
            <v>PECO Maramures -PERS. FIZICE</v>
          </cell>
        </row>
        <row r="49">
          <cell r="A49">
            <v>12000047</v>
          </cell>
          <cell r="B49" t="str">
            <v>RO</v>
          </cell>
          <cell r="C49" t="str">
            <v>PECO Mehedinti -PERS. FIZICE</v>
          </cell>
        </row>
        <row r="50">
          <cell r="A50">
            <v>12000048</v>
          </cell>
          <cell r="B50" t="str">
            <v>RO</v>
          </cell>
          <cell r="C50" t="str">
            <v>PECO Mures -PERS. FIZICE</v>
          </cell>
        </row>
        <row r="51">
          <cell r="A51">
            <v>12000049</v>
          </cell>
          <cell r="B51" t="str">
            <v>RO</v>
          </cell>
          <cell r="C51" t="str">
            <v>PECO Neamt -PERS. FIZICE</v>
          </cell>
        </row>
        <row r="52">
          <cell r="A52">
            <v>12000050</v>
          </cell>
          <cell r="B52" t="str">
            <v>RO</v>
          </cell>
          <cell r="C52" t="str">
            <v>PECO Olt -PERS. FIZICE</v>
          </cell>
        </row>
        <row r="53">
          <cell r="A53">
            <v>12000051</v>
          </cell>
          <cell r="B53" t="str">
            <v>RO</v>
          </cell>
          <cell r="C53" t="str">
            <v>PECO Satu Mare -PERS. FIZICE</v>
          </cell>
        </row>
        <row r="54">
          <cell r="A54">
            <v>12000052</v>
          </cell>
          <cell r="B54" t="str">
            <v>RO</v>
          </cell>
          <cell r="C54" t="str">
            <v>PECO Salaj -PERS. FIZICE</v>
          </cell>
        </row>
        <row r="55">
          <cell r="A55">
            <v>12000053</v>
          </cell>
          <cell r="B55" t="str">
            <v>RO</v>
          </cell>
          <cell r="C55" t="str">
            <v>PECO Sibiu -PERS. FIZICE</v>
          </cell>
        </row>
        <row r="56">
          <cell r="A56">
            <v>12000054</v>
          </cell>
          <cell r="B56" t="str">
            <v>RO</v>
          </cell>
          <cell r="C56" t="str">
            <v>PECO Suceava -PERS. FIZICE</v>
          </cell>
        </row>
        <row r="57">
          <cell r="A57">
            <v>12000055</v>
          </cell>
          <cell r="B57" t="str">
            <v>RO</v>
          </cell>
          <cell r="C57" t="str">
            <v>PECO Teleorman -PERS. FIZICE</v>
          </cell>
        </row>
        <row r="58">
          <cell r="A58">
            <v>12000056</v>
          </cell>
          <cell r="B58" t="str">
            <v>RO</v>
          </cell>
          <cell r="C58" t="str">
            <v>PECO Timis -PERS. FIZICE</v>
          </cell>
        </row>
        <row r="59">
          <cell r="A59">
            <v>12000057</v>
          </cell>
          <cell r="B59" t="str">
            <v>RO</v>
          </cell>
          <cell r="C59" t="str">
            <v>PECO Tulcea -PERS. FIZICE</v>
          </cell>
        </row>
        <row r="60">
          <cell r="A60">
            <v>12000058</v>
          </cell>
          <cell r="B60" t="str">
            <v>RO</v>
          </cell>
          <cell r="C60" t="str">
            <v>PECO Vaslui -PERS. FIZICE</v>
          </cell>
        </row>
        <row r="61">
          <cell r="A61">
            <v>12000059</v>
          </cell>
          <cell r="B61" t="str">
            <v>RO</v>
          </cell>
          <cell r="C61" t="str">
            <v>PECO Valcea -PERS. FIZICE</v>
          </cell>
        </row>
        <row r="62">
          <cell r="A62">
            <v>12000060</v>
          </cell>
          <cell r="B62" t="str">
            <v>RO</v>
          </cell>
          <cell r="C62" t="str">
            <v>PECO Vrancea -PERS. FIZICE</v>
          </cell>
        </row>
        <row r="63">
          <cell r="A63">
            <v>12000061</v>
          </cell>
          <cell r="B63" t="str">
            <v>RO</v>
          </cell>
          <cell r="C63" t="str">
            <v>COMPETROL Bucuresti -PERS. FIZICE</v>
          </cell>
        </row>
        <row r="64">
          <cell r="A64">
            <v>12000062</v>
          </cell>
          <cell r="B64" t="str">
            <v>RO</v>
          </cell>
          <cell r="C64" t="str">
            <v>TRANSPECO Bucuresti -PERS. FIZICE</v>
          </cell>
        </row>
        <row r="65">
          <cell r="A65">
            <v>12000063</v>
          </cell>
          <cell r="B65" t="str">
            <v>RO</v>
          </cell>
          <cell r="C65" t="str">
            <v>ARPECHIM -PERS. FIZICE</v>
          </cell>
        </row>
        <row r="66">
          <cell r="A66">
            <v>12000064</v>
          </cell>
          <cell r="B66" t="str">
            <v>RO</v>
          </cell>
          <cell r="C66" t="str">
            <v>PETROBRAZI -PERS. FIZICE</v>
          </cell>
        </row>
        <row r="67">
          <cell r="A67">
            <v>12000065</v>
          </cell>
          <cell r="B67" t="str">
            <v>RO</v>
          </cell>
          <cell r="C67" t="str">
            <v>DoljChim -PERS. FIZICE</v>
          </cell>
        </row>
        <row r="68">
          <cell r="A68">
            <v>12000070</v>
          </cell>
          <cell r="B68" t="str">
            <v>RO</v>
          </cell>
          <cell r="C68" t="str">
            <v>PECO PRAHOVA - PERSOANE FIZICE</v>
          </cell>
        </row>
        <row r="69">
          <cell r="A69">
            <v>12000075</v>
          </cell>
          <cell r="B69" t="str">
            <v/>
          </cell>
          <cell r="C69" t="str">
            <v>PETROM SOLUTIONS PERSOANE FIZICE</v>
          </cell>
        </row>
        <row r="70">
          <cell r="A70">
            <v>13000000</v>
          </cell>
          <cell r="B70" t="str">
            <v>RO</v>
          </cell>
          <cell r="C70" t="str">
            <v>BUTAN GAS ROMANIA SA</v>
          </cell>
        </row>
        <row r="71">
          <cell r="A71">
            <v>13000001</v>
          </cell>
          <cell r="B71" t="str">
            <v>RO</v>
          </cell>
          <cell r="C71" t="str">
            <v>OMV Romania Mineraloel SRL</v>
          </cell>
        </row>
        <row r="72">
          <cell r="A72">
            <v>13000002</v>
          </cell>
          <cell r="B72" t="str">
            <v>RO</v>
          </cell>
          <cell r="C72" t="str">
            <v>FRANCIZA PETROM 2001 SA PITESTI</v>
          </cell>
        </row>
        <row r="73">
          <cell r="A73">
            <v>13000003</v>
          </cell>
          <cell r="B73" t="str">
            <v>RO</v>
          </cell>
          <cell r="C73" t="str">
            <v>PETROM NADLAC  SRL</v>
          </cell>
        </row>
        <row r="74">
          <cell r="A74">
            <v>13000004</v>
          </cell>
          <cell r="B74" t="str">
            <v>RO</v>
          </cell>
          <cell r="C74" t="str">
            <v>M.B.H. CARPATINA SA</v>
          </cell>
        </row>
        <row r="75">
          <cell r="A75">
            <v>13000005</v>
          </cell>
          <cell r="B75" t="str">
            <v>RO</v>
          </cell>
          <cell r="C75" t="str">
            <v>BEYFIN GAZ SRL CLUJ</v>
          </cell>
        </row>
        <row r="76">
          <cell r="A76">
            <v>13000006</v>
          </cell>
          <cell r="B76" t="str">
            <v>BG</v>
          </cell>
          <cell r="C76" t="str">
            <v>OMV Bulgarien EOOD</v>
          </cell>
        </row>
        <row r="77">
          <cell r="A77">
            <v>13000007</v>
          </cell>
          <cell r="B77" t="str">
            <v>RO</v>
          </cell>
          <cell r="C77" t="str">
            <v>SHELL GAS ROMANIA BUCURESTI S.A.</v>
          </cell>
        </row>
        <row r="78">
          <cell r="A78">
            <v>13000008</v>
          </cell>
          <cell r="B78" t="str">
            <v>RO</v>
          </cell>
          <cell r="C78" t="str">
            <v>Sediul E&amp;P Ploiesti</v>
          </cell>
        </row>
        <row r="79">
          <cell r="A79">
            <v>13000009</v>
          </cell>
          <cell r="B79" t="str">
            <v>RO</v>
          </cell>
          <cell r="C79" t="str">
            <v>PETROSOFT Bucuresti</v>
          </cell>
        </row>
        <row r="80">
          <cell r="A80">
            <v>13000010</v>
          </cell>
          <cell r="B80" t="str">
            <v>RO</v>
          </cell>
          <cell r="C80" t="str">
            <v>PETROM Ploiesti</v>
          </cell>
        </row>
        <row r="81">
          <cell r="A81">
            <v>13000011</v>
          </cell>
          <cell r="B81" t="str">
            <v>RO</v>
          </cell>
          <cell r="C81" t="str">
            <v>PETROM Moinesti</v>
          </cell>
        </row>
        <row r="82">
          <cell r="A82">
            <v>13000012</v>
          </cell>
          <cell r="B82" t="str">
            <v>RO</v>
          </cell>
          <cell r="C82" t="str">
            <v>PETROM Tg.Jiu</v>
          </cell>
        </row>
        <row r="83">
          <cell r="A83">
            <v>13000013</v>
          </cell>
          <cell r="B83" t="str">
            <v>RO</v>
          </cell>
          <cell r="C83" t="str">
            <v>PETROM Craiova</v>
          </cell>
        </row>
        <row r="84">
          <cell r="A84">
            <v>13000014</v>
          </cell>
          <cell r="B84" t="str">
            <v>RO</v>
          </cell>
          <cell r="C84" t="str">
            <v>PETROM Timisoara</v>
          </cell>
        </row>
        <row r="85">
          <cell r="A85">
            <v>13000015</v>
          </cell>
          <cell r="B85" t="str">
            <v>RO</v>
          </cell>
          <cell r="C85" t="str">
            <v>PETROM Pitesti</v>
          </cell>
        </row>
        <row r="86">
          <cell r="A86">
            <v>13000016</v>
          </cell>
          <cell r="B86" t="str">
            <v>RO</v>
          </cell>
          <cell r="C86" t="str">
            <v>PETROM Targoviste</v>
          </cell>
        </row>
        <row r="87">
          <cell r="A87">
            <v>13000017</v>
          </cell>
          <cell r="B87" t="str">
            <v>RO</v>
          </cell>
          <cell r="C87" t="str">
            <v>PETROM Videle</v>
          </cell>
        </row>
        <row r="88">
          <cell r="A88">
            <v>13000018</v>
          </cell>
          <cell r="B88" t="str">
            <v>RO</v>
          </cell>
          <cell r="C88" t="str">
            <v>PETROM Suplac</v>
          </cell>
        </row>
        <row r="89">
          <cell r="A89">
            <v>13000019</v>
          </cell>
          <cell r="B89" t="str">
            <v>RO</v>
          </cell>
          <cell r="C89" t="str">
            <v>PETROREP Moinesti</v>
          </cell>
        </row>
        <row r="90">
          <cell r="A90">
            <v>13000020</v>
          </cell>
          <cell r="B90" t="str">
            <v>RO</v>
          </cell>
          <cell r="C90" t="str">
            <v>PETROMAR Constanta</v>
          </cell>
        </row>
        <row r="91">
          <cell r="A91">
            <v>13000021</v>
          </cell>
          <cell r="B91" t="str">
            <v>RO</v>
          </cell>
          <cell r="C91" t="str">
            <v>E&amp;P CCPEG</v>
          </cell>
        </row>
        <row r="92">
          <cell r="A92">
            <v>13000022</v>
          </cell>
          <cell r="B92" t="str">
            <v>RO</v>
          </cell>
          <cell r="C92" t="str">
            <v>BOSS Cimpina</v>
          </cell>
        </row>
        <row r="93">
          <cell r="A93">
            <v>13000023</v>
          </cell>
          <cell r="B93" t="str">
            <v>RO</v>
          </cell>
          <cell r="C93" t="str">
            <v>PETROM Braila</v>
          </cell>
        </row>
        <row r="94">
          <cell r="A94">
            <v>13000024</v>
          </cell>
          <cell r="B94" t="str">
            <v>RO</v>
          </cell>
          <cell r="C94" t="str">
            <v>BA Floresti</v>
          </cell>
        </row>
        <row r="95">
          <cell r="A95">
            <v>13000025</v>
          </cell>
          <cell r="B95" t="str">
            <v>RO</v>
          </cell>
          <cell r="C95" t="str">
            <v>INCERP Ploiesti</v>
          </cell>
        </row>
        <row r="96">
          <cell r="A96">
            <v>13000026</v>
          </cell>
          <cell r="B96" t="str">
            <v>RO</v>
          </cell>
          <cell r="C96" t="str">
            <v>ICPT Cimpina</v>
          </cell>
        </row>
        <row r="97">
          <cell r="A97">
            <v>13000027</v>
          </cell>
          <cell r="B97" t="str">
            <v>RO</v>
          </cell>
          <cell r="C97" t="str">
            <v>Muzeul Petrolului</v>
          </cell>
        </row>
        <row r="98">
          <cell r="A98">
            <v>13000028</v>
          </cell>
          <cell r="B98" t="str">
            <v>RO</v>
          </cell>
          <cell r="C98" t="str">
            <v>Sediul central</v>
          </cell>
        </row>
        <row r="99">
          <cell r="A99">
            <v>13000029</v>
          </cell>
          <cell r="B99" t="str">
            <v>RO</v>
          </cell>
          <cell r="C99" t="str">
            <v>PECO Alba</v>
          </cell>
        </row>
        <row r="100">
          <cell r="A100">
            <v>13000030</v>
          </cell>
          <cell r="B100" t="str">
            <v>RO</v>
          </cell>
          <cell r="C100" t="str">
            <v>PECO Arad</v>
          </cell>
        </row>
        <row r="101">
          <cell r="A101">
            <v>13000031</v>
          </cell>
          <cell r="B101" t="str">
            <v>RO</v>
          </cell>
          <cell r="C101" t="str">
            <v>PECO Arges</v>
          </cell>
        </row>
        <row r="102">
          <cell r="A102">
            <v>13000032</v>
          </cell>
          <cell r="B102" t="str">
            <v>RO</v>
          </cell>
          <cell r="C102" t="str">
            <v>PECO Bacau</v>
          </cell>
        </row>
        <row r="103">
          <cell r="A103">
            <v>13000033</v>
          </cell>
          <cell r="B103" t="str">
            <v>RO</v>
          </cell>
          <cell r="C103" t="str">
            <v>PECO Bihor</v>
          </cell>
        </row>
        <row r="104">
          <cell r="A104">
            <v>13000034</v>
          </cell>
          <cell r="B104" t="str">
            <v>RO</v>
          </cell>
          <cell r="C104" t="str">
            <v>PECO Bistrita Nasaud</v>
          </cell>
        </row>
        <row r="105">
          <cell r="A105">
            <v>13000035</v>
          </cell>
          <cell r="B105" t="str">
            <v>RO</v>
          </cell>
          <cell r="C105" t="str">
            <v>PECO Botosani</v>
          </cell>
        </row>
        <row r="106">
          <cell r="A106">
            <v>13000036</v>
          </cell>
          <cell r="B106" t="str">
            <v>RO</v>
          </cell>
          <cell r="C106" t="str">
            <v>PECO Brasov</v>
          </cell>
        </row>
        <row r="107">
          <cell r="A107">
            <v>13000037</v>
          </cell>
          <cell r="B107" t="str">
            <v>RO</v>
          </cell>
          <cell r="C107" t="str">
            <v>PECO Braila</v>
          </cell>
        </row>
        <row r="108">
          <cell r="A108">
            <v>13000038</v>
          </cell>
          <cell r="B108" t="str">
            <v>RO</v>
          </cell>
          <cell r="C108" t="str">
            <v>PECO Buzau</v>
          </cell>
        </row>
        <row r="109">
          <cell r="A109">
            <v>13000039</v>
          </cell>
          <cell r="B109" t="str">
            <v>RO</v>
          </cell>
          <cell r="C109" t="str">
            <v>PECO Caras-Severin</v>
          </cell>
        </row>
        <row r="110">
          <cell r="A110">
            <v>13000040</v>
          </cell>
          <cell r="B110" t="str">
            <v>RO</v>
          </cell>
          <cell r="C110" t="str">
            <v>PECO Calarasi</v>
          </cell>
        </row>
        <row r="111">
          <cell r="A111">
            <v>13000041</v>
          </cell>
          <cell r="B111" t="str">
            <v>RO</v>
          </cell>
          <cell r="C111" t="str">
            <v>PECO Cluj</v>
          </cell>
        </row>
        <row r="112">
          <cell r="A112">
            <v>13000042</v>
          </cell>
          <cell r="B112" t="str">
            <v>RO</v>
          </cell>
          <cell r="C112" t="str">
            <v>PECO Constanta</v>
          </cell>
        </row>
        <row r="113">
          <cell r="A113">
            <v>13000043</v>
          </cell>
          <cell r="B113" t="str">
            <v>RO</v>
          </cell>
          <cell r="C113" t="str">
            <v>PECO Covasna</v>
          </cell>
        </row>
        <row r="114">
          <cell r="A114">
            <v>13000044</v>
          </cell>
          <cell r="B114" t="str">
            <v>RO</v>
          </cell>
          <cell r="C114" t="str">
            <v>PECO Dambovita</v>
          </cell>
        </row>
        <row r="115">
          <cell r="A115">
            <v>13000045</v>
          </cell>
          <cell r="B115" t="str">
            <v>RO</v>
          </cell>
          <cell r="C115" t="str">
            <v>PECO Dolj</v>
          </cell>
        </row>
        <row r="116">
          <cell r="A116">
            <v>13000046</v>
          </cell>
          <cell r="B116" t="str">
            <v>RO</v>
          </cell>
          <cell r="C116" t="str">
            <v>PECO Galati</v>
          </cell>
        </row>
        <row r="117">
          <cell r="A117">
            <v>13000047</v>
          </cell>
          <cell r="B117" t="str">
            <v>RO</v>
          </cell>
          <cell r="C117" t="str">
            <v>PECO Giurgiu</v>
          </cell>
        </row>
        <row r="118">
          <cell r="A118">
            <v>13000048</v>
          </cell>
          <cell r="B118" t="str">
            <v>RO</v>
          </cell>
          <cell r="C118" t="str">
            <v>PECO Gorj</v>
          </cell>
        </row>
        <row r="119">
          <cell r="A119">
            <v>13000049</v>
          </cell>
          <cell r="B119" t="str">
            <v>RO</v>
          </cell>
          <cell r="C119" t="str">
            <v>PECO Harghita</v>
          </cell>
        </row>
        <row r="120">
          <cell r="A120">
            <v>13000050</v>
          </cell>
          <cell r="B120" t="str">
            <v>RO</v>
          </cell>
          <cell r="C120" t="str">
            <v>PECO Hunedoara</v>
          </cell>
        </row>
        <row r="121">
          <cell r="A121">
            <v>13000051</v>
          </cell>
          <cell r="B121" t="str">
            <v>RO</v>
          </cell>
          <cell r="C121" t="str">
            <v>PECO Ialomita</v>
          </cell>
        </row>
        <row r="122">
          <cell r="A122">
            <v>13000052</v>
          </cell>
          <cell r="B122" t="str">
            <v>RO</v>
          </cell>
          <cell r="C122" t="str">
            <v>PECO Iasi</v>
          </cell>
        </row>
        <row r="123">
          <cell r="A123">
            <v>13000053</v>
          </cell>
          <cell r="B123" t="str">
            <v>RO</v>
          </cell>
          <cell r="C123" t="str">
            <v>PECO Maramures</v>
          </cell>
        </row>
        <row r="124">
          <cell r="A124">
            <v>13000054</v>
          </cell>
          <cell r="B124" t="str">
            <v>RO</v>
          </cell>
          <cell r="C124" t="str">
            <v>PECO Mehedinti</v>
          </cell>
        </row>
        <row r="125">
          <cell r="A125">
            <v>13000055</v>
          </cell>
          <cell r="B125" t="str">
            <v>RO</v>
          </cell>
          <cell r="C125" t="str">
            <v>PECO Mures</v>
          </cell>
        </row>
        <row r="126">
          <cell r="A126">
            <v>13000056</v>
          </cell>
          <cell r="B126" t="str">
            <v>RO</v>
          </cell>
          <cell r="C126" t="str">
            <v>PECO Neamt</v>
          </cell>
        </row>
        <row r="127">
          <cell r="A127">
            <v>13000057</v>
          </cell>
          <cell r="B127" t="str">
            <v>RO</v>
          </cell>
          <cell r="C127" t="str">
            <v>PECO Olt</v>
          </cell>
        </row>
        <row r="128">
          <cell r="A128">
            <v>13000058</v>
          </cell>
          <cell r="B128" t="str">
            <v>RO</v>
          </cell>
          <cell r="C128" t="str">
            <v>PECO Prahova</v>
          </cell>
        </row>
        <row r="129">
          <cell r="A129">
            <v>13000059</v>
          </cell>
          <cell r="B129" t="str">
            <v>RO</v>
          </cell>
          <cell r="C129" t="str">
            <v>PECO Satu Mare</v>
          </cell>
        </row>
        <row r="130">
          <cell r="A130">
            <v>13000060</v>
          </cell>
          <cell r="B130" t="str">
            <v>RO</v>
          </cell>
          <cell r="C130" t="str">
            <v>PECO Salaj</v>
          </cell>
        </row>
        <row r="131">
          <cell r="A131">
            <v>13000061</v>
          </cell>
          <cell r="B131" t="str">
            <v>RO</v>
          </cell>
          <cell r="C131" t="str">
            <v>PECO Sibiu</v>
          </cell>
        </row>
        <row r="132">
          <cell r="A132">
            <v>13000062</v>
          </cell>
          <cell r="B132" t="str">
            <v>RO</v>
          </cell>
          <cell r="C132" t="str">
            <v>PECO Suceava</v>
          </cell>
        </row>
        <row r="133">
          <cell r="A133">
            <v>13000063</v>
          </cell>
          <cell r="B133" t="str">
            <v>RO</v>
          </cell>
          <cell r="C133" t="str">
            <v>PECO Teleorman</v>
          </cell>
        </row>
        <row r="134">
          <cell r="A134">
            <v>13000064</v>
          </cell>
          <cell r="B134" t="str">
            <v>RO</v>
          </cell>
          <cell r="C134" t="str">
            <v>PECO Timis</v>
          </cell>
        </row>
        <row r="135">
          <cell r="A135">
            <v>13000065</v>
          </cell>
          <cell r="B135" t="str">
            <v>RO</v>
          </cell>
          <cell r="C135" t="str">
            <v>PECO Tulcea</v>
          </cell>
        </row>
        <row r="136">
          <cell r="A136">
            <v>13000066</v>
          </cell>
          <cell r="B136" t="str">
            <v>RO</v>
          </cell>
          <cell r="C136" t="str">
            <v>PECO Vaslui</v>
          </cell>
        </row>
        <row r="137">
          <cell r="A137">
            <v>13000067</v>
          </cell>
          <cell r="B137" t="str">
            <v>RO</v>
          </cell>
          <cell r="C137" t="str">
            <v>PECO Valcea</v>
          </cell>
        </row>
        <row r="138">
          <cell r="A138">
            <v>13000068</v>
          </cell>
          <cell r="B138" t="str">
            <v>RO</v>
          </cell>
          <cell r="C138" t="str">
            <v>PECO Vrancea</v>
          </cell>
        </row>
        <row r="139">
          <cell r="A139">
            <v>13000069</v>
          </cell>
          <cell r="B139" t="str">
            <v>RO</v>
          </cell>
          <cell r="C139" t="str">
            <v>COMPETROL Bucuresti</v>
          </cell>
        </row>
        <row r="140">
          <cell r="A140">
            <v>13000070</v>
          </cell>
          <cell r="B140" t="str">
            <v>RO</v>
          </cell>
          <cell r="C140" t="str">
            <v>BLOCAT-TRANSPECO Bucuresti</v>
          </cell>
        </row>
        <row r="141">
          <cell r="A141">
            <v>13000071</v>
          </cell>
          <cell r="B141" t="str">
            <v>RO</v>
          </cell>
          <cell r="C141" t="str">
            <v>ARPECHIM</v>
          </cell>
        </row>
        <row r="142">
          <cell r="A142">
            <v>13000072</v>
          </cell>
          <cell r="B142" t="str">
            <v>RO</v>
          </cell>
          <cell r="C142" t="str">
            <v>PETROBRAZI</v>
          </cell>
        </row>
        <row r="143">
          <cell r="A143">
            <v>13000073</v>
          </cell>
          <cell r="B143" t="str">
            <v>RO</v>
          </cell>
          <cell r="C143" t="str">
            <v>DoljChim</v>
          </cell>
        </row>
        <row r="144">
          <cell r="A144">
            <v>13000075</v>
          </cell>
          <cell r="B144" t="str">
            <v>RO</v>
          </cell>
          <cell r="C144" t="str">
            <v>RAFISERV ARPECHIM SA</v>
          </cell>
        </row>
        <row r="145">
          <cell r="A145">
            <v>13000076</v>
          </cell>
          <cell r="B145" t="str">
            <v>RO</v>
          </cell>
          <cell r="C145" t="str">
            <v>DUMMY PRAHOVA - ACCIZA</v>
          </cell>
        </row>
        <row r="146">
          <cell r="A146">
            <v>13000077</v>
          </cell>
          <cell r="B146" t="str">
            <v>RO</v>
          </cell>
          <cell r="C146" t="str">
            <v>RAFISERV PETROBRAZI SA</v>
          </cell>
        </row>
        <row r="147">
          <cell r="A147">
            <v>13000080</v>
          </cell>
          <cell r="B147" t="str">
            <v>RO</v>
          </cell>
          <cell r="C147" t="str">
            <v>CONFEDERATIA PATRONALA A INDUSTRIEI</v>
          </cell>
        </row>
        <row r="148">
          <cell r="A148">
            <v>13000085</v>
          </cell>
          <cell r="B148" t="str">
            <v>RO</v>
          </cell>
          <cell r="C148" t="str">
            <v>BU GAS non regulated</v>
          </cell>
        </row>
        <row r="149">
          <cell r="A149">
            <v>13000086</v>
          </cell>
          <cell r="B149" t="str">
            <v>RO</v>
          </cell>
          <cell r="C149" t="str">
            <v>BU GAS regulated distribution</v>
          </cell>
        </row>
        <row r="150">
          <cell r="A150">
            <v>13000087</v>
          </cell>
          <cell r="B150" t="str">
            <v>RO</v>
          </cell>
          <cell r="C150" t="str">
            <v>BU GAS regulated supply</v>
          </cell>
        </row>
        <row r="151">
          <cell r="A151">
            <v>13000090</v>
          </cell>
          <cell r="B151" t="str">
            <v>RO</v>
          </cell>
          <cell r="C151" t="str">
            <v>ROMEXTERRA BANK SA</v>
          </cell>
        </row>
        <row r="152">
          <cell r="A152">
            <v>13000095</v>
          </cell>
          <cell r="B152" t="str">
            <v>RO</v>
          </cell>
          <cell r="C152" t="str">
            <v>PETROM SA -REFINERY&amp;MARKETING</v>
          </cell>
        </row>
        <row r="153">
          <cell r="A153">
            <v>13000096</v>
          </cell>
          <cell r="B153" t="str">
            <v>RO</v>
          </cell>
          <cell r="C153" t="str">
            <v>PETROM SOLUTIONS</v>
          </cell>
        </row>
        <row r="154">
          <cell r="A154">
            <v>13000100</v>
          </cell>
          <cell r="B154" t="str">
            <v>RO</v>
          </cell>
          <cell r="C154" t="str">
            <v>FONTEGAS PECO MEHEDINTI SA</v>
          </cell>
        </row>
        <row r="155">
          <cell r="A155">
            <v>13000105</v>
          </cell>
          <cell r="B155" t="str">
            <v>RO</v>
          </cell>
          <cell r="C155" t="str">
            <v>MI PETROGAS SERVICES ROMANIA SRL</v>
          </cell>
        </row>
        <row r="156">
          <cell r="A156">
            <v>13000106</v>
          </cell>
          <cell r="B156" t="str">
            <v>RO</v>
          </cell>
          <cell r="C156" t="str">
            <v>PETROGAS SRL</v>
          </cell>
        </row>
        <row r="157">
          <cell r="A157">
            <v>13000110</v>
          </cell>
          <cell r="B157" t="str">
            <v>RO</v>
          </cell>
          <cell r="C157" t="str">
            <v>PETROM AVIATION SA</v>
          </cell>
        </row>
        <row r="158">
          <cell r="A158">
            <v>13000111</v>
          </cell>
          <cell r="B158" t="str">
            <v>RO</v>
          </cell>
          <cell r="C158" t="str">
            <v>CONGAZ SA</v>
          </cell>
        </row>
        <row r="159">
          <cell r="A159">
            <v>13000115</v>
          </cell>
          <cell r="B159" t="str">
            <v>RO</v>
          </cell>
          <cell r="C159" t="str">
            <v>BU GAS Powerplant</v>
          </cell>
        </row>
        <row r="160">
          <cell r="A160">
            <v>13000116</v>
          </cell>
          <cell r="B160" t="str">
            <v>RO</v>
          </cell>
          <cell r="C160" t="str">
            <v>EXPLORATION &amp; PRODUCTION</v>
          </cell>
        </row>
        <row r="161">
          <cell r="A161">
            <v>13000120</v>
          </cell>
          <cell r="B161" t="str">
            <v>RO</v>
          </cell>
          <cell r="C161" t="str">
            <v>PETROM GAS SRL</v>
          </cell>
        </row>
        <row r="162">
          <cell r="A162">
            <v>13000125</v>
          </cell>
          <cell r="B162" t="str">
            <v>AT</v>
          </cell>
          <cell r="C162" t="str">
            <v>OMV GAS</v>
          </cell>
        </row>
        <row r="163">
          <cell r="A163">
            <v>13000126</v>
          </cell>
          <cell r="B163" t="str">
            <v>AT</v>
          </cell>
          <cell r="C163" t="str">
            <v>OMV REFINING&amp;MARKETING</v>
          </cell>
        </row>
        <row r="164">
          <cell r="A164">
            <v>13000127</v>
          </cell>
          <cell r="B164" t="str">
            <v>AT</v>
          </cell>
          <cell r="C164" t="str">
            <v>OMV EXPLORATION&amp;PRODUCTION</v>
          </cell>
        </row>
        <row r="165">
          <cell r="A165">
            <v>13000128</v>
          </cell>
          <cell r="B165" t="str">
            <v>AT</v>
          </cell>
          <cell r="C165" t="str">
            <v>OMV AKTINGESELLSCHAFT</v>
          </cell>
        </row>
        <row r="166">
          <cell r="A166">
            <v>13000130</v>
          </cell>
          <cell r="B166" t="str">
            <v>RO</v>
          </cell>
          <cell r="C166" t="str">
            <v>M.P. PETROLEUM DISTRIBUTIE SRL</v>
          </cell>
        </row>
        <row r="167">
          <cell r="A167">
            <v>13000135</v>
          </cell>
          <cell r="B167" t="str">
            <v>CH</v>
          </cell>
          <cell r="C167" t="str">
            <v>OMV Supply  &amp; Trading</v>
          </cell>
        </row>
        <row r="168">
          <cell r="A168">
            <v>13000140</v>
          </cell>
          <cell r="B168" t="str">
            <v>RO</v>
          </cell>
          <cell r="C168" t="str">
            <v>REFINERY&amp;MARKETING - decontari</v>
          </cell>
        </row>
        <row r="169">
          <cell r="A169">
            <v>13000141</v>
          </cell>
          <cell r="B169" t="str">
            <v>RO</v>
          </cell>
          <cell r="C169" t="str">
            <v>PETROM SOLUTIONS - decontari</v>
          </cell>
        </row>
        <row r="170">
          <cell r="A170">
            <v>13000142</v>
          </cell>
          <cell r="B170" t="str">
            <v>RO</v>
          </cell>
          <cell r="C170" t="str">
            <v>EXPLORATION &amp; PRODUCTION -decontari</v>
          </cell>
        </row>
        <row r="171">
          <cell r="A171">
            <v>13000143</v>
          </cell>
          <cell r="B171" t="str">
            <v>RO</v>
          </cell>
          <cell r="C171" t="str">
            <v>BU GAS non regulated - decontari</v>
          </cell>
        </row>
        <row r="172">
          <cell r="A172">
            <v>13000144</v>
          </cell>
          <cell r="B172" t="str">
            <v>RO</v>
          </cell>
          <cell r="C172" t="str">
            <v>BU GAS Powerplant</v>
          </cell>
        </row>
        <row r="173">
          <cell r="A173">
            <v>13000145</v>
          </cell>
          <cell r="B173" t="str">
            <v>RO</v>
          </cell>
          <cell r="C173" t="str">
            <v>BU GAS regulated distribution-decon</v>
          </cell>
        </row>
        <row r="174">
          <cell r="A174">
            <v>13000146</v>
          </cell>
          <cell r="B174" t="str">
            <v>RO</v>
          </cell>
          <cell r="C174" t="str">
            <v>BU GAS regulated supply</v>
          </cell>
        </row>
        <row r="175">
          <cell r="A175">
            <v>13000147</v>
          </cell>
          <cell r="B175" t="str">
            <v>RO</v>
          </cell>
          <cell r="C175" t="str">
            <v>SPITALUL ORASENESC VIDELE</v>
          </cell>
        </row>
        <row r="176">
          <cell r="A176">
            <v>13000148</v>
          </cell>
          <cell r="B176" t="str">
            <v>RO</v>
          </cell>
          <cell r="C176" t="str">
            <v>SEDIUL CENTRAL - decontari</v>
          </cell>
        </row>
        <row r="177">
          <cell r="A177">
            <v>13000149</v>
          </cell>
          <cell r="B177" t="str">
            <v>RO</v>
          </cell>
          <cell r="C177" t="str">
            <v>SPITALUL ORASENESC VIDELE - dec.</v>
          </cell>
        </row>
        <row r="178">
          <cell r="A178">
            <v>13000150</v>
          </cell>
          <cell r="B178" t="str">
            <v>AT</v>
          </cell>
          <cell r="C178" t="str">
            <v>OMV SOLUTIONS GMBH</v>
          </cell>
        </row>
        <row r="179">
          <cell r="A179">
            <v>13000155</v>
          </cell>
          <cell r="B179" t="str">
            <v>RO</v>
          </cell>
          <cell r="C179" t="str">
            <v>ARPECHIM-decontari</v>
          </cell>
        </row>
        <row r="180">
          <cell r="A180">
            <v>13000156</v>
          </cell>
          <cell r="B180" t="str">
            <v>RO</v>
          </cell>
          <cell r="C180" t="str">
            <v>PETROBRAZI -decontari</v>
          </cell>
        </row>
        <row r="181">
          <cell r="A181">
            <v>13000157</v>
          </cell>
          <cell r="B181" t="str">
            <v>RO</v>
          </cell>
          <cell r="C181" t="str">
            <v>DOLJCHIM -decontari</v>
          </cell>
        </row>
        <row r="182">
          <cell r="A182">
            <v>13000158</v>
          </cell>
          <cell r="B182" t="str">
            <v>RO</v>
          </cell>
          <cell r="C182" t="str">
            <v>TRANSPECO Bucuresti -decontari</v>
          </cell>
        </row>
        <row r="183">
          <cell r="A183">
            <v>13000160</v>
          </cell>
          <cell r="B183" t="str">
            <v>RO</v>
          </cell>
          <cell r="C183" t="str">
            <v>INCERP Ploiesti -decontari</v>
          </cell>
        </row>
        <row r="184">
          <cell r="A184">
            <v>13000165</v>
          </cell>
          <cell r="B184" t="str">
            <v>RO</v>
          </cell>
          <cell r="C184" t="str">
            <v>ACETILENA BRAZI SRL - BLOCAT!!!!!!!</v>
          </cell>
        </row>
        <row r="185">
          <cell r="A185">
            <v>13000166</v>
          </cell>
          <cell r="B185" t="str">
            <v>RO</v>
          </cell>
          <cell r="C185" t="str">
            <v>SC LINDE GAZ BRAZI SRL</v>
          </cell>
        </row>
        <row r="186">
          <cell r="A186">
            <v>13000170</v>
          </cell>
          <cell r="B186" t="str">
            <v>RO</v>
          </cell>
          <cell r="C186" t="str">
            <v>AIR TOTAL ROMANIA SA</v>
          </cell>
        </row>
        <row r="187">
          <cell r="A187">
            <v>13000171</v>
          </cell>
          <cell r="B187" t="str">
            <v>AT</v>
          </cell>
          <cell r="C187" t="str">
            <v>BOREALIS POLYOLEFINE GMBH</v>
          </cell>
        </row>
        <row r="188">
          <cell r="A188">
            <v>13000175</v>
          </cell>
          <cell r="B188" t="str">
            <v>RO</v>
          </cell>
          <cell r="C188" t="str">
            <v>POLIFLEX ROMANIA SRL</v>
          </cell>
        </row>
        <row r="189">
          <cell r="A189">
            <v>13000180</v>
          </cell>
          <cell r="B189" t="str">
            <v>KZ</v>
          </cell>
          <cell r="C189" t="str">
            <v>KAZAHSTAN BRANCH 74</v>
          </cell>
        </row>
        <row r="190">
          <cell r="A190">
            <v>13000185</v>
          </cell>
          <cell r="B190" t="str">
            <v>DE</v>
          </cell>
          <cell r="C190" t="str">
            <v>OMV GERMANIA</v>
          </cell>
        </row>
        <row r="191">
          <cell r="A191">
            <v>13000200</v>
          </cell>
          <cell r="B191" t="str">
            <v>AT</v>
          </cell>
          <cell r="C191" t="str">
            <v>OMV Austria Exploration &amp;</v>
          </cell>
        </row>
        <row r="192">
          <cell r="A192">
            <v>13000205</v>
          </cell>
          <cell r="B192" t="str">
            <v>RO</v>
          </cell>
          <cell r="C192" t="str">
            <v>PETROM DISTRIBUTIE GAZ Distribution</v>
          </cell>
        </row>
        <row r="193">
          <cell r="A193">
            <v>13000206</v>
          </cell>
          <cell r="B193" t="str">
            <v>RO</v>
          </cell>
          <cell r="C193" t="str">
            <v>PETROM DISTRIBUTIE GAZ Supply</v>
          </cell>
        </row>
        <row r="194">
          <cell r="A194">
            <v>13000210</v>
          </cell>
          <cell r="B194" t="str">
            <v>TR</v>
          </cell>
          <cell r="C194" t="str">
            <v>PETROL OFISI A.S.</v>
          </cell>
        </row>
        <row r="195">
          <cell r="A195">
            <v>13000215</v>
          </cell>
          <cell r="B195" t="str">
            <v>RS</v>
          </cell>
          <cell r="C195" t="str">
            <v>OMV Jugoslavia d.o.o.</v>
          </cell>
        </row>
        <row r="196">
          <cell r="A196">
            <v>13000220</v>
          </cell>
          <cell r="B196" t="str">
            <v>AT</v>
          </cell>
          <cell r="C196" t="str">
            <v>OMV GAS INTERNATIONAL GMBH</v>
          </cell>
        </row>
        <row r="197">
          <cell r="A197">
            <v>13000225</v>
          </cell>
          <cell r="B197" t="str">
            <v>AU</v>
          </cell>
          <cell r="C197" t="str">
            <v>AMI Agrolinz Melamine International</v>
          </cell>
        </row>
        <row r="198">
          <cell r="A198">
            <v>13000226</v>
          </cell>
          <cell r="B198" t="str">
            <v>HU</v>
          </cell>
          <cell r="C198" t="str">
            <v>OMV HUNGARIA</v>
          </cell>
        </row>
        <row r="199">
          <cell r="A199">
            <v>13000230</v>
          </cell>
          <cell r="B199" t="str">
            <v>MD</v>
          </cell>
          <cell r="C199" t="str">
            <v>PETROM MOLDOVA SA</v>
          </cell>
        </row>
        <row r="200">
          <cell r="A200">
            <v>13000235</v>
          </cell>
          <cell r="B200" t="str">
            <v>RO</v>
          </cell>
          <cell r="C200" t="str">
            <v>AVIATION PETROLEUM SRL</v>
          </cell>
        </row>
        <row r="201">
          <cell r="A201">
            <v>13000240</v>
          </cell>
          <cell r="B201" t="str">
            <v>RO</v>
          </cell>
          <cell r="C201" t="str">
            <v>EPS</v>
          </cell>
        </row>
        <row r="202">
          <cell r="A202">
            <v>13000241</v>
          </cell>
          <cell r="B202" t="str">
            <v>RO</v>
          </cell>
          <cell r="C202" t="str">
            <v>Petrom EPS</v>
          </cell>
        </row>
        <row r="203">
          <cell r="A203">
            <v>13000245</v>
          </cell>
          <cell r="B203" t="str">
            <v>GB</v>
          </cell>
          <cell r="C203" t="str">
            <v>PETROM EXPLORATION AND PRODUCTION</v>
          </cell>
        </row>
        <row r="204">
          <cell r="A204">
            <v>13000250</v>
          </cell>
          <cell r="B204" t="str">
            <v>RO</v>
          </cell>
          <cell r="C204" t="str">
            <v>PETROM DISTRIBUTIE GAZE S.R.L.</v>
          </cell>
        </row>
        <row r="205">
          <cell r="A205">
            <v>13000255</v>
          </cell>
          <cell r="B205" t="str">
            <v>CZ</v>
          </cell>
          <cell r="C205" t="str">
            <v>OMV CESKA REPUBLIKA</v>
          </cell>
        </row>
        <row r="206">
          <cell r="A206">
            <v>13000260</v>
          </cell>
          <cell r="B206" t="str">
            <v>RO</v>
          </cell>
          <cell r="C206" t="str">
            <v>PETROMED SOLUTIONS SRL</v>
          </cell>
        </row>
        <row r="207">
          <cell r="A207">
            <v>25000000</v>
          </cell>
          <cell r="B207" t="str">
            <v>RO</v>
          </cell>
          <cell r="C207" t="str">
            <v>ROSTICLAR SRL SEBES</v>
          </cell>
        </row>
        <row r="208">
          <cell r="A208">
            <v>25000001</v>
          </cell>
          <cell r="B208" t="str">
            <v>RO</v>
          </cell>
          <cell r="C208" t="str">
            <v>BENDIS S.R.L. SEBES</v>
          </cell>
        </row>
        <row r="209">
          <cell r="A209">
            <v>25000002</v>
          </cell>
          <cell r="B209" t="str">
            <v>RO</v>
          </cell>
          <cell r="C209" t="str">
            <v>COM AUTO M&amp;N</v>
          </cell>
        </row>
        <row r="210">
          <cell r="A210">
            <v>25000003</v>
          </cell>
          <cell r="B210" t="str">
            <v>RO</v>
          </cell>
          <cell r="C210" t="str">
            <v>ROMANIA DATA SYSTEMS SA</v>
          </cell>
        </row>
        <row r="211">
          <cell r="A211">
            <v>25000004</v>
          </cell>
          <cell r="B211" t="str">
            <v>RO</v>
          </cell>
          <cell r="C211" t="str">
            <v>DISTRIGAZ NORD SA TG.MURES</v>
          </cell>
        </row>
        <row r="212">
          <cell r="A212">
            <v>25000005</v>
          </cell>
          <cell r="B212" t="str">
            <v>RO</v>
          </cell>
          <cell r="C212" t="str">
            <v>INTERSNACK ROMANIA SRL</v>
          </cell>
        </row>
        <row r="213">
          <cell r="A213">
            <v>25000006</v>
          </cell>
          <cell r="B213" t="str">
            <v>RO</v>
          </cell>
          <cell r="C213" t="str">
            <v>MOBISHOP SRL BUCURESTI</v>
          </cell>
        </row>
        <row r="214">
          <cell r="A214">
            <v>25000007</v>
          </cell>
          <cell r="B214" t="str">
            <v>RO</v>
          </cell>
          <cell r="C214" t="str">
            <v>ZUO &amp; CO INVEST SRL</v>
          </cell>
        </row>
        <row r="215">
          <cell r="A215">
            <v>25000008</v>
          </cell>
          <cell r="B215" t="str">
            <v>RO</v>
          </cell>
          <cell r="C215" t="str">
            <v>ALMINA STAR SRL</v>
          </cell>
        </row>
        <row r="216">
          <cell r="A216">
            <v>25000009</v>
          </cell>
          <cell r="B216" t="str">
            <v>RO</v>
          </cell>
          <cell r="C216" t="str">
            <v>NICHI ARDEAL SRL</v>
          </cell>
        </row>
        <row r="217">
          <cell r="A217">
            <v>25000010</v>
          </cell>
          <cell r="B217" t="str">
            <v>RO</v>
          </cell>
          <cell r="C217" t="str">
            <v>ULPIA TRAIANA SRL ALBA IULIA</v>
          </cell>
        </row>
        <row r="218">
          <cell r="A218">
            <v>25000011</v>
          </cell>
          <cell r="B218" t="str">
            <v>RO</v>
          </cell>
          <cell r="C218" t="str">
            <v>COMPANIA NATIONALA DE CAI FERATE</v>
          </cell>
        </row>
        <row r="219">
          <cell r="A219">
            <v>25000012</v>
          </cell>
          <cell r="B219" t="str">
            <v>RO</v>
          </cell>
          <cell r="C219" t="str">
            <v>CONTRADE SRL</v>
          </cell>
        </row>
        <row r="220">
          <cell r="A220">
            <v>25000013</v>
          </cell>
          <cell r="B220" t="str">
            <v>RO</v>
          </cell>
          <cell r="C220" t="str">
            <v>ALBA INSTALATII SRL</v>
          </cell>
        </row>
        <row r="221">
          <cell r="A221">
            <v>25000014</v>
          </cell>
          <cell r="B221" t="str">
            <v>RO</v>
          </cell>
          <cell r="C221" t="str">
            <v>CONSTRUCT INVEST SRL</v>
          </cell>
        </row>
        <row r="222">
          <cell r="A222">
            <v>25000015</v>
          </cell>
          <cell r="B222" t="str">
            <v>RO</v>
          </cell>
          <cell r="C222" t="str">
            <v>SOCIETATEA COMERCIALA DE</v>
          </cell>
        </row>
        <row r="223">
          <cell r="A223">
            <v>25000016</v>
          </cell>
          <cell r="B223" t="str">
            <v>RO</v>
          </cell>
          <cell r="C223" t="str">
            <v>NICOLETA-IGNA SOCIETATE IN NUME</v>
          </cell>
        </row>
        <row r="224">
          <cell r="A224">
            <v>25000017</v>
          </cell>
          <cell r="B224" t="str">
            <v>RO</v>
          </cell>
          <cell r="C224" t="str">
            <v>TEF GRUP 2000 SRL PITESTI</v>
          </cell>
        </row>
        <row r="225">
          <cell r="A225">
            <v>25000018</v>
          </cell>
          <cell r="B225" t="str">
            <v>RO</v>
          </cell>
          <cell r="C225" t="str">
            <v>VALENTINO DISTRIBUTION SRL</v>
          </cell>
        </row>
        <row r="226">
          <cell r="A226">
            <v>25000019</v>
          </cell>
          <cell r="B226" t="str">
            <v>RO</v>
          </cell>
          <cell r="C226" t="str">
            <v>MUSIC &amp; MULTIMEDIA DISTRIBUTION SRL</v>
          </cell>
        </row>
        <row r="227">
          <cell r="A227">
            <v>25000020</v>
          </cell>
          <cell r="B227" t="str">
            <v>RO</v>
          </cell>
          <cell r="C227" t="str">
            <v>EUROCLEANER TRADING SRL</v>
          </cell>
        </row>
        <row r="228">
          <cell r="A228">
            <v>25000021</v>
          </cell>
          <cell r="B228" t="str">
            <v>RO</v>
          </cell>
          <cell r="C228" t="str">
            <v>HIPARION DISTRIBUTION SA</v>
          </cell>
        </row>
        <row r="229">
          <cell r="A229">
            <v>25000022</v>
          </cell>
          <cell r="B229" t="str">
            <v>RO</v>
          </cell>
          <cell r="C229" t="str">
            <v>IMPULS OIL SRL ALBA IULIA</v>
          </cell>
        </row>
        <row r="230">
          <cell r="A230">
            <v>25000023</v>
          </cell>
          <cell r="B230" t="str">
            <v>RO</v>
          </cell>
          <cell r="C230" t="str">
            <v>ITAL-RO SRL PITESTI</v>
          </cell>
        </row>
        <row r="231">
          <cell r="A231">
            <v>25000024</v>
          </cell>
          <cell r="B231" t="str">
            <v>RO</v>
          </cell>
          <cell r="C231" t="str">
            <v>WINPACK INDUSTRY SRL</v>
          </cell>
        </row>
        <row r="232">
          <cell r="A232">
            <v>25000025</v>
          </cell>
          <cell r="B232" t="str">
            <v>RO</v>
          </cell>
          <cell r="C232" t="str">
            <v>VADCRIS GROUP TRADING SRL PITESTI</v>
          </cell>
        </row>
        <row r="233">
          <cell r="A233">
            <v>25000026</v>
          </cell>
          <cell r="B233" t="str">
            <v>RO</v>
          </cell>
          <cell r="C233" t="str">
            <v>PRESIN SOCIETATE COOPERATIVA</v>
          </cell>
        </row>
        <row r="234">
          <cell r="A234">
            <v>25000027</v>
          </cell>
          <cell r="B234" t="str">
            <v>RO</v>
          </cell>
          <cell r="C234" t="str">
            <v>VICTORIA OVER TOP SRL</v>
          </cell>
        </row>
        <row r="235">
          <cell r="A235">
            <v>25000028</v>
          </cell>
          <cell r="B235" t="str">
            <v>RO</v>
          </cell>
          <cell r="C235" t="str">
            <v>DIRECTIA GENERALA A FINANTELOR</v>
          </cell>
        </row>
        <row r="236">
          <cell r="A236">
            <v>25000029</v>
          </cell>
          <cell r="B236" t="str">
            <v>RO</v>
          </cell>
          <cell r="C236" t="str">
            <v>HOUSE OF GUIDES SRL</v>
          </cell>
        </row>
        <row r="237">
          <cell r="A237">
            <v>25000030</v>
          </cell>
          <cell r="B237" t="str">
            <v>RO</v>
          </cell>
          <cell r="C237" t="str">
            <v>ASOCIATIA SOCIETATEA INGINERILOR</v>
          </cell>
        </row>
        <row r="238">
          <cell r="A238">
            <v>25000031</v>
          </cell>
          <cell r="B238" t="str">
            <v>RO</v>
          </cell>
          <cell r="C238" t="str">
            <v>SERVICIUL PUBLIC DE INTERES LOCAL</v>
          </cell>
        </row>
        <row r="239">
          <cell r="A239">
            <v>25000032</v>
          </cell>
          <cell r="B239" t="str">
            <v>RO</v>
          </cell>
          <cell r="C239" t="str">
            <v>FDFEE ELECTRICA TRANSILVANIA SUD</v>
          </cell>
        </row>
        <row r="240">
          <cell r="A240">
            <v>25000033</v>
          </cell>
          <cell r="B240" t="str">
            <v>RO</v>
          </cell>
          <cell r="C240" t="str">
            <v>SUNLIGHT ROMANIA FIL. BUCURESTI SRL</v>
          </cell>
        </row>
        <row r="241">
          <cell r="A241">
            <v>25000034</v>
          </cell>
          <cell r="B241" t="str">
            <v>RO</v>
          </cell>
          <cell r="C241" t="str">
            <v>DIVERTA MEDIA RETAIL SRL</v>
          </cell>
        </row>
        <row r="242">
          <cell r="A242">
            <v>25000035</v>
          </cell>
          <cell r="B242" t="str">
            <v>RO</v>
          </cell>
          <cell r="C242" t="str">
            <v>DONSIS GRUP SRL CLUJ NAPOCA</v>
          </cell>
        </row>
        <row r="243">
          <cell r="A243">
            <v>25000036</v>
          </cell>
          <cell r="B243" t="str">
            <v>RO</v>
          </cell>
          <cell r="C243" t="str">
            <v>OPTIUM SRL</v>
          </cell>
        </row>
        <row r="244">
          <cell r="A244">
            <v>25000037</v>
          </cell>
          <cell r="B244" t="str">
            <v>RO</v>
          </cell>
          <cell r="C244" t="str">
            <v>ZUO RO WEST EST COMPANY SRL</v>
          </cell>
        </row>
        <row r="245">
          <cell r="A245">
            <v>25000038</v>
          </cell>
          <cell r="B245" t="str">
            <v>RO</v>
          </cell>
          <cell r="C245" t="str">
            <v>SATEX SRL</v>
          </cell>
        </row>
        <row r="246">
          <cell r="A246">
            <v>25000039</v>
          </cell>
          <cell r="B246" t="str">
            <v>RO</v>
          </cell>
          <cell r="C246" t="str">
            <v>MOVA SRL</v>
          </cell>
        </row>
        <row r="247">
          <cell r="A247">
            <v>25000040</v>
          </cell>
          <cell r="B247" t="str">
            <v>RO</v>
          </cell>
          <cell r="C247" t="str">
            <v>INSTALATORUL S A ALBA</v>
          </cell>
        </row>
        <row r="248">
          <cell r="A248">
            <v>25000041</v>
          </cell>
          <cell r="B248" t="str">
            <v>RO</v>
          </cell>
          <cell r="C248" t="str">
            <v>OANCEA SRL ALBA IULIA</v>
          </cell>
        </row>
        <row r="249">
          <cell r="A249">
            <v>25000042</v>
          </cell>
          <cell r="B249" t="str">
            <v>RO</v>
          </cell>
          <cell r="C249" t="str">
            <v>AZUR COM IMPEX SRL</v>
          </cell>
        </row>
        <row r="250">
          <cell r="A250">
            <v>25000043</v>
          </cell>
          <cell r="B250" t="str">
            <v>RO</v>
          </cell>
          <cell r="C250" t="str">
            <v>PROD IMPEX VENUS SRL</v>
          </cell>
        </row>
        <row r="251">
          <cell r="A251">
            <v>25000044</v>
          </cell>
          <cell r="B251" t="str">
            <v>RO</v>
          </cell>
          <cell r="C251" t="str">
            <v>UNIREA PRESS ALBA SRL</v>
          </cell>
        </row>
        <row r="252">
          <cell r="A252">
            <v>25000045</v>
          </cell>
          <cell r="B252" t="str">
            <v>RO</v>
          </cell>
          <cell r="C252" t="str">
            <v>CRISTAL SOFT ALBA SRL</v>
          </cell>
        </row>
        <row r="253">
          <cell r="A253">
            <v>25000046</v>
          </cell>
          <cell r="B253" t="str">
            <v>RO</v>
          </cell>
          <cell r="C253" t="str">
            <v>MARSS SRL ALBA IULIA</v>
          </cell>
        </row>
        <row r="254">
          <cell r="A254">
            <v>25000047</v>
          </cell>
          <cell r="B254" t="str">
            <v>RO</v>
          </cell>
          <cell r="C254" t="str">
            <v>SALPREST SA</v>
          </cell>
        </row>
        <row r="255">
          <cell r="A255">
            <v>25000048</v>
          </cell>
          <cell r="B255" t="str">
            <v>RO</v>
          </cell>
          <cell r="C255" t="str">
            <v>CTCE ALBA IULIA SA</v>
          </cell>
        </row>
        <row r="256">
          <cell r="A256">
            <v>25000049</v>
          </cell>
          <cell r="B256" t="str">
            <v>RO</v>
          </cell>
          <cell r="C256" t="str">
            <v>SELENA SRL</v>
          </cell>
        </row>
        <row r="257">
          <cell r="A257">
            <v>25000050</v>
          </cell>
          <cell r="B257" t="str">
            <v>RO</v>
          </cell>
          <cell r="C257" t="str">
            <v>OLIDA SRL ALBA IULIA</v>
          </cell>
        </row>
        <row r="258">
          <cell r="A258">
            <v>25000051</v>
          </cell>
          <cell r="B258" t="str">
            <v>RO</v>
          </cell>
          <cell r="C258" t="str">
            <v>APRO HOREA SA</v>
          </cell>
        </row>
        <row r="259">
          <cell r="A259">
            <v>25000052</v>
          </cell>
          <cell r="B259" t="str">
            <v>RO</v>
          </cell>
          <cell r="C259" t="str">
            <v>SOCIETATEA COOPERATIVA PE ACTIUNI</v>
          </cell>
        </row>
        <row r="260">
          <cell r="A260">
            <v>25000053</v>
          </cell>
          <cell r="B260" t="str">
            <v>RO</v>
          </cell>
          <cell r="C260" t="str">
            <v>DACIA SA ALBA IULIA</v>
          </cell>
        </row>
        <row r="261">
          <cell r="A261">
            <v>25000054</v>
          </cell>
          <cell r="B261" t="str">
            <v>RO</v>
          </cell>
          <cell r="C261" t="str">
            <v>ALBAPAM SA ALBA IULIA</v>
          </cell>
        </row>
        <row r="262">
          <cell r="A262">
            <v>25000055</v>
          </cell>
          <cell r="B262" t="str">
            <v>RO</v>
          </cell>
          <cell r="C262" t="str">
            <v>PROIECT-ALBA SA</v>
          </cell>
        </row>
        <row r="263">
          <cell r="A263">
            <v>25000056</v>
          </cell>
          <cell r="B263" t="str">
            <v>RO</v>
          </cell>
          <cell r="C263" t="str">
            <v>DANIMPEX SRL</v>
          </cell>
        </row>
        <row r="264">
          <cell r="A264">
            <v>25000057</v>
          </cell>
          <cell r="B264" t="str">
            <v>RO</v>
          </cell>
          <cell r="C264" t="str">
            <v>PARC SA</v>
          </cell>
        </row>
        <row r="265">
          <cell r="A265">
            <v>25000058</v>
          </cell>
          <cell r="B265" t="str">
            <v>RO</v>
          </cell>
          <cell r="C265" t="str">
            <v>EXPLOATARE MINIERA  `MINVEST` FIL.</v>
          </cell>
        </row>
        <row r="266">
          <cell r="A266">
            <v>25000059</v>
          </cell>
          <cell r="B266" t="str">
            <v>RO</v>
          </cell>
          <cell r="C266" t="str">
            <v>AMECS</v>
          </cell>
        </row>
        <row r="267">
          <cell r="A267">
            <v>25000060</v>
          </cell>
          <cell r="B267" t="str">
            <v>RO</v>
          </cell>
          <cell r="C267" t="str">
            <v>EDILTRANS SA AIUD</v>
          </cell>
        </row>
        <row r="268">
          <cell r="A268">
            <v>25000061</v>
          </cell>
          <cell r="B268" t="str">
            <v>RO</v>
          </cell>
          <cell r="C268" t="str">
            <v>LASZLO GYL SRL</v>
          </cell>
        </row>
        <row r="269">
          <cell r="A269">
            <v>25000062</v>
          </cell>
          <cell r="B269" t="str">
            <v>RO</v>
          </cell>
          <cell r="C269" t="str">
            <v>ELA SRL BLAJ</v>
          </cell>
        </row>
        <row r="270">
          <cell r="A270">
            <v>25000063</v>
          </cell>
          <cell r="B270" t="str">
            <v>RO</v>
          </cell>
          <cell r="C270" t="str">
            <v>URBANA BLAJ SA</v>
          </cell>
        </row>
        <row r="271">
          <cell r="A271">
            <v>25000064</v>
          </cell>
          <cell r="B271" t="str">
            <v>RO</v>
          </cell>
          <cell r="C271" t="str">
            <v>SIMI SRL CUGIR</v>
          </cell>
        </row>
        <row r="272">
          <cell r="A272">
            <v>25000065</v>
          </cell>
          <cell r="B272" t="str">
            <v>RO</v>
          </cell>
          <cell r="C272" t="str">
            <v>CUGIREANA SA</v>
          </cell>
        </row>
        <row r="273">
          <cell r="A273">
            <v>25000066</v>
          </cell>
          <cell r="B273" t="str">
            <v>RO</v>
          </cell>
          <cell r="C273" t="str">
            <v>FERO METAL SRL OCNA MURES</v>
          </cell>
        </row>
        <row r="274">
          <cell r="A274">
            <v>25000067</v>
          </cell>
          <cell r="B274" t="str">
            <v>RO</v>
          </cell>
          <cell r="C274" t="str">
            <v>PEHART SA</v>
          </cell>
        </row>
        <row r="275">
          <cell r="A275">
            <v>25000068</v>
          </cell>
          <cell r="B275" t="str">
            <v>RO</v>
          </cell>
          <cell r="C275" t="str">
            <v>SIBARIS SRL</v>
          </cell>
        </row>
        <row r="276">
          <cell r="A276">
            <v>25000069</v>
          </cell>
          <cell r="B276" t="str">
            <v>RO</v>
          </cell>
          <cell r="C276" t="str">
            <v>TRANSILVANA SOCOM OC1</v>
          </cell>
        </row>
        <row r="277">
          <cell r="A277">
            <v>25000070</v>
          </cell>
          <cell r="B277" t="str">
            <v>RO</v>
          </cell>
          <cell r="C277" t="str">
            <v>ARGOS SEBES SA</v>
          </cell>
        </row>
        <row r="278">
          <cell r="A278">
            <v>25000071</v>
          </cell>
          <cell r="B278" t="str">
            <v>RO</v>
          </cell>
          <cell r="C278" t="str">
            <v>SALUBRIS ECOLOGIC SRL</v>
          </cell>
        </row>
        <row r="279">
          <cell r="A279">
            <v>25000072</v>
          </cell>
          <cell r="B279" t="str">
            <v>RO</v>
          </cell>
          <cell r="C279" t="str">
            <v>VIVA SRL</v>
          </cell>
        </row>
        <row r="280">
          <cell r="A280">
            <v>25000073</v>
          </cell>
          <cell r="B280" t="str">
            <v>RO</v>
          </cell>
          <cell r="C280" t="str">
            <v>VOLTRANS-SEBES SA</v>
          </cell>
        </row>
        <row r="281">
          <cell r="A281">
            <v>25000074</v>
          </cell>
          <cell r="B281" t="str">
            <v>RO</v>
          </cell>
          <cell r="C281" t="str">
            <v>CLASSIC SRL</v>
          </cell>
        </row>
        <row r="282">
          <cell r="A282">
            <v>25000075</v>
          </cell>
          <cell r="B282" t="str">
            <v>RO</v>
          </cell>
          <cell r="C282" t="str">
            <v>TRADE EST SRL BUCURESTI</v>
          </cell>
        </row>
        <row r="283">
          <cell r="A283">
            <v>25000076</v>
          </cell>
          <cell r="B283" t="str">
            <v>RO</v>
          </cell>
          <cell r="C283" t="str">
            <v>ELECTRO SERVIS SRL ALBA-IULIA</v>
          </cell>
        </row>
        <row r="284">
          <cell r="A284">
            <v>25000077</v>
          </cell>
          <cell r="B284" t="str">
            <v>RO</v>
          </cell>
          <cell r="C284" t="str">
            <v>NICO NINI SRL</v>
          </cell>
        </row>
        <row r="285">
          <cell r="A285">
            <v>25000078</v>
          </cell>
          <cell r="B285" t="str">
            <v>RO</v>
          </cell>
          <cell r="C285" t="str">
            <v>DELTA PLUS TRADING SRL</v>
          </cell>
        </row>
        <row r="286">
          <cell r="A286">
            <v>25000079</v>
          </cell>
          <cell r="B286" t="str">
            <v>RO</v>
          </cell>
          <cell r="C286" t="str">
            <v>EDEN L &amp; M SRL</v>
          </cell>
        </row>
        <row r="287">
          <cell r="A287">
            <v>25000080</v>
          </cell>
          <cell r="B287" t="str">
            <v>RO</v>
          </cell>
          <cell r="C287" t="str">
            <v>FARMAVET  SA BUC.</v>
          </cell>
        </row>
        <row r="288">
          <cell r="A288">
            <v>25000081</v>
          </cell>
          <cell r="B288" t="str">
            <v>RO</v>
          </cell>
          <cell r="C288" t="str">
            <v>DIGITRONIX CO SRL</v>
          </cell>
        </row>
        <row r="289">
          <cell r="A289">
            <v>25000082</v>
          </cell>
          <cell r="B289" t="str">
            <v>RO</v>
          </cell>
          <cell r="C289" t="str">
            <v>CARA SRL</v>
          </cell>
        </row>
        <row r="290">
          <cell r="A290">
            <v>25000083</v>
          </cell>
          <cell r="B290" t="str">
            <v>RO</v>
          </cell>
          <cell r="C290" t="str">
            <v>MICROSTAR SRL ALBA IULIA</v>
          </cell>
        </row>
        <row r="291">
          <cell r="A291">
            <v>25000084</v>
          </cell>
          <cell r="B291" t="str">
            <v>RO</v>
          </cell>
          <cell r="C291" t="str">
            <v>SOCIETATEA R SA REGCOM BUCURESTI</v>
          </cell>
        </row>
        <row r="292">
          <cell r="A292">
            <v>25000085</v>
          </cell>
          <cell r="B292" t="str">
            <v>RO</v>
          </cell>
          <cell r="C292" t="str">
            <v>NUMERIC ELECTRIC SRL</v>
          </cell>
        </row>
        <row r="293">
          <cell r="A293">
            <v>25000086</v>
          </cell>
          <cell r="B293" t="str">
            <v>RO</v>
          </cell>
          <cell r="C293" t="str">
            <v>EXMOBI COMPANY</v>
          </cell>
        </row>
        <row r="294">
          <cell r="A294">
            <v>25000087</v>
          </cell>
          <cell r="B294" t="str">
            <v>RO</v>
          </cell>
          <cell r="C294" t="str">
            <v>AMBIENT SRL</v>
          </cell>
        </row>
        <row r="295">
          <cell r="A295">
            <v>25000088</v>
          </cell>
          <cell r="B295" t="str">
            <v>RO</v>
          </cell>
          <cell r="C295" t="str">
            <v>PREMIUM LUBRICANTS ROMANIA SRL</v>
          </cell>
        </row>
        <row r="296">
          <cell r="A296">
            <v>25000089</v>
          </cell>
          <cell r="B296" t="str">
            <v>RO</v>
          </cell>
          <cell r="C296" t="str">
            <v>MEGAVOX CONFORT SRL</v>
          </cell>
        </row>
        <row r="297">
          <cell r="A297">
            <v>25000090</v>
          </cell>
          <cell r="B297" t="str">
            <v>RO</v>
          </cell>
          <cell r="C297" t="str">
            <v>ANCAU COMPANY SRL</v>
          </cell>
        </row>
        <row r="298">
          <cell r="A298">
            <v>25000091</v>
          </cell>
          <cell r="B298" t="str">
            <v>RO</v>
          </cell>
          <cell r="C298" t="str">
            <v>INTERBRANDS MARKETING &amp;</v>
          </cell>
        </row>
        <row r="299">
          <cell r="A299">
            <v>25000092</v>
          </cell>
          <cell r="B299" t="str">
            <v>RO</v>
          </cell>
          <cell r="C299" t="str">
            <v>INTEGRAL SERV. PATRASCU SRL</v>
          </cell>
        </row>
        <row r="300">
          <cell r="A300">
            <v>25000093</v>
          </cell>
          <cell r="B300" t="str">
            <v>RO</v>
          </cell>
          <cell r="C300" t="str">
            <v>VINERSAR SRL ALBA IULIA</v>
          </cell>
        </row>
        <row r="301">
          <cell r="A301">
            <v>25000094</v>
          </cell>
          <cell r="B301" t="str">
            <v>RO</v>
          </cell>
          <cell r="C301" t="str">
            <v>FERO METAL MATEI SRL SEBES</v>
          </cell>
        </row>
        <row r="302">
          <cell r="A302">
            <v>25000095</v>
          </cell>
          <cell r="B302" t="str">
            <v>RO</v>
          </cell>
          <cell r="C302" t="str">
            <v>SURIANU SRL</v>
          </cell>
        </row>
        <row r="303">
          <cell r="A303">
            <v>25000096</v>
          </cell>
          <cell r="B303" t="str">
            <v>RO</v>
          </cell>
          <cell r="C303" t="str">
            <v>DRUMURI SI PODURI LOCALE ALBA SA</v>
          </cell>
        </row>
        <row r="304">
          <cell r="A304">
            <v>25000097</v>
          </cell>
          <cell r="B304" t="str">
            <v>RO</v>
          </cell>
          <cell r="C304" t="str">
            <v>ALBA COMP SRL</v>
          </cell>
        </row>
        <row r="305">
          <cell r="A305">
            <v>25000098</v>
          </cell>
          <cell r="B305" t="str">
            <v>RO</v>
          </cell>
          <cell r="C305" t="str">
            <v>CONTINENTAL DISTRIBUTION SRL</v>
          </cell>
        </row>
        <row r="306">
          <cell r="A306">
            <v>25000099</v>
          </cell>
          <cell r="B306" t="str">
            <v>RO</v>
          </cell>
          <cell r="C306" t="str">
            <v>SCHUSTER &amp; ECOLOGIC SIBIU SRL</v>
          </cell>
        </row>
        <row r="307">
          <cell r="A307">
            <v>25000100</v>
          </cell>
          <cell r="B307" t="str">
            <v>RO</v>
          </cell>
          <cell r="C307" t="str">
            <v>SINCRON SRL</v>
          </cell>
        </row>
        <row r="308">
          <cell r="A308">
            <v>25000101</v>
          </cell>
          <cell r="B308" t="str">
            <v>RO</v>
          </cell>
          <cell r="C308" t="str">
            <v>DE SILVA INTERMED SRL</v>
          </cell>
        </row>
        <row r="309">
          <cell r="A309">
            <v>25000102</v>
          </cell>
          <cell r="B309" t="str">
            <v>RO</v>
          </cell>
          <cell r="C309" t="str">
            <v>ASTRAL TELECOM SA</v>
          </cell>
        </row>
        <row r="310">
          <cell r="A310">
            <v>25000103</v>
          </cell>
          <cell r="B310" t="str">
            <v>RO</v>
          </cell>
          <cell r="C310" t="str">
            <v>CHEMOIL IMPEX SRL BUCURESTI</v>
          </cell>
        </row>
        <row r="311">
          <cell r="A311">
            <v>25000104</v>
          </cell>
          <cell r="B311" t="str">
            <v>RO</v>
          </cell>
          <cell r="C311" t="str">
            <v>J.T. INTERNATIONAL (ROMANIA) SRL</v>
          </cell>
        </row>
        <row r="312">
          <cell r="A312">
            <v>25000105</v>
          </cell>
          <cell r="B312" t="str">
            <v>RO</v>
          </cell>
          <cell r="C312" t="str">
            <v>TOP</v>
          </cell>
        </row>
        <row r="313">
          <cell r="A313">
            <v>25000106</v>
          </cell>
          <cell r="B313" t="str">
            <v>RO</v>
          </cell>
          <cell r="C313" t="str">
            <v>TRACIA TRADE EXIM SRL</v>
          </cell>
        </row>
        <row r="314">
          <cell r="A314">
            <v>25000107</v>
          </cell>
          <cell r="B314" t="str">
            <v>RO</v>
          </cell>
          <cell r="C314" t="str">
            <v>TIPO REX SRL</v>
          </cell>
        </row>
        <row r="315">
          <cell r="A315">
            <v>25000108</v>
          </cell>
          <cell r="B315" t="str">
            <v>RO</v>
          </cell>
          <cell r="C315" t="str">
            <v>IMPAR SRL</v>
          </cell>
        </row>
        <row r="316">
          <cell r="A316">
            <v>25000109</v>
          </cell>
          <cell r="B316" t="str">
            <v>RO</v>
          </cell>
          <cell r="C316" t="str">
            <v>DESAN GRUP S.R.L.</v>
          </cell>
        </row>
        <row r="317">
          <cell r="A317">
            <v>25000110</v>
          </cell>
          <cell r="B317" t="str">
            <v>RO</v>
          </cell>
          <cell r="C317" t="str">
            <v>SECA DISTRIBUTION S.R.L.</v>
          </cell>
        </row>
        <row r="318">
          <cell r="A318">
            <v>25000111</v>
          </cell>
          <cell r="B318" t="str">
            <v>RO</v>
          </cell>
          <cell r="C318" t="str">
            <v>BOEMA PREST SRL</v>
          </cell>
        </row>
        <row r="319">
          <cell r="A319">
            <v>25000112</v>
          </cell>
          <cell r="B319" t="str">
            <v>RO</v>
          </cell>
          <cell r="C319" t="str">
            <v>LUTSCH 2000-PLUS SRL</v>
          </cell>
        </row>
        <row r="320">
          <cell r="A320">
            <v>25000113</v>
          </cell>
          <cell r="B320" t="str">
            <v>RO</v>
          </cell>
          <cell r="C320" t="str">
            <v>RO GROUP INTERNATIONAL SRL</v>
          </cell>
        </row>
        <row r="321">
          <cell r="A321">
            <v>25000114</v>
          </cell>
          <cell r="B321" t="str">
            <v>RO</v>
          </cell>
          <cell r="C321" t="str">
            <v>PASAJ SRL CRAIOVA</v>
          </cell>
        </row>
        <row r="322">
          <cell r="A322">
            <v>25000115</v>
          </cell>
          <cell r="B322" t="str">
            <v>RO</v>
          </cell>
          <cell r="C322" t="str">
            <v>ALPIN 57 LUX SRL</v>
          </cell>
        </row>
        <row r="323">
          <cell r="A323">
            <v>25000116</v>
          </cell>
          <cell r="B323" t="str">
            <v>RO</v>
          </cell>
          <cell r="C323" t="str">
            <v>KING ALEX S.R.L.</v>
          </cell>
        </row>
        <row r="324">
          <cell r="A324">
            <v>25000117</v>
          </cell>
          <cell r="B324" t="str">
            <v>RO</v>
          </cell>
          <cell r="C324" t="str">
            <v>STANDARD SNACKS SRL</v>
          </cell>
        </row>
        <row r="325">
          <cell r="A325">
            <v>25000118</v>
          </cell>
          <cell r="B325" t="str">
            <v>RO</v>
          </cell>
          <cell r="C325" t="str">
            <v>NORDAB IMPEX SRL</v>
          </cell>
        </row>
        <row r="326">
          <cell r="A326">
            <v>25000119</v>
          </cell>
          <cell r="B326" t="str">
            <v>RO</v>
          </cell>
          <cell r="C326" t="str">
            <v>TRIUMPH IMEX SRL</v>
          </cell>
        </row>
        <row r="327">
          <cell r="A327">
            <v>25000120</v>
          </cell>
          <cell r="B327" t="str">
            <v>RO</v>
          </cell>
          <cell r="C327" t="str">
            <v>ELECTROPLAST SRL AIUD</v>
          </cell>
        </row>
        <row r="328">
          <cell r="A328">
            <v>25000121</v>
          </cell>
          <cell r="B328" t="str">
            <v>RO</v>
          </cell>
          <cell r="C328" t="str">
            <v>INDACO SYSTEMS SRL BUCURESTI</v>
          </cell>
        </row>
        <row r="329">
          <cell r="A329">
            <v>25000122</v>
          </cell>
          <cell r="B329" t="str">
            <v>RO</v>
          </cell>
          <cell r="C329" t="str">
            <v>MAGIC INTERMED &amp; DISTRIBUTION SRL</v>
          </cell>
        </row>
        <row r="330">
          <cell r="A330">
            <v>25000123</v>
          </cell>
          <cell r="B330" t="str">
            <v>RO</v>
          </cell>
          <cell r="C330" t="str">
            <v>BE PROFFICE SA</v>
          </cell>
        </row>
        <row r="331">
          <cell r="A331">
            <v>25000124</v>
          </cell>
          <cell r="B331" t="str">
            <v>RO</v>
          </cell>
          <cell r="C331" t="str">
            <v>STAR FOODS E.M. S.R.L.</v>
          </cell>
        </row>
        <row r="332">
          <cell r="A332">
            <v>25000125</v>
          </cell>
          <cell r="B332" t="str">
            <v>RO</v>
          </cell>
          <cell r="C332" t="str">
            <v>CAMERA DE COMERT INDUSTRIE SI</v>
          </cell>
        </row>
        <row r="333">
          <cell r="A333">
            <v>25000126</v>
          </cell>
          <cell r="B333" t="str">
            <v>RO</v>
          </cell>
          <cell r="C333" t="str">
            <v>LIMOROM SRL</v>
          </cell>
        </row>
        <row r="334">
          <cell r="A334">
            <v>25000127</v>
          </cell>
          <cell r="B334" t="str">
            <v>RO</v>
          </cell>
          <cell r="C334" t="str">
            <v>PANGRAM S.A.</v>
          </cell>
        </row>
        <row r="335">
          <cell r="A335">
            <v>25000128</v>
          </cell>
          <cell r="B335" t="str">
            <v>RO</v>
          </cell>
          <cell r="C335" t="str">
            <v>TAAS GROUP S.A.</v>
          </cell>
        </row>
        <row r="336">
          <cell r="A336">
            <v>25000129</v>
          </cell>
          <cell r="B336" t="str">
            <v>RO</v>
          </cell>
          <cell r="C336" t="str">
            <v>PETRIMEX TRADING S.R.L.</v>
          </cell>
        </row>
        <row r="337">
          <cell r="A337">
            <v>25000130</v>
          </cell>
          <cell r="B337" t="str">
            <v>RO</v>
          </cell>
          <cell r="C337" t="str">
            <v>CARPATINA SA</v>
          </cell>
        </row>
        <row r="338">
          <cell r="A338">
            <v>25000131</v>
          </cell>
          <cell r="B338" t="str">
            <v>RO</v>
          </cell>
          <cell r="C338" t="str">
            <v>ROMPRIX EXIM S.R.L.</v>
          </cell>
        </row>
        <row r="339">
          <cell r="A339">
            <v>25000132</v>
          </cell>
          <cell r="B339" t="str">
            <v>RO</v>
          </cell>
          <cell r="C339" t="str">
            <v>AI &amp; DI SRL</v>
          </cell>
        </row>
        <row r="340">
          <cell r="A340">
            <v>25000133</v>
          </cell>
          <cell r="B340" t="str">
            <v>RO</v>
          </cell>
          <cell r="C340" t="str">
            <v>ELECTRO</v>
          </cell>
        </row>
        <row r="341">
          <cell r="A341">
            <v>25000134</v>
          </cell>
          <cell r="B341" t="str">
            <v>RO</v>
          </cell>
          <cell r="C341" t="str">
            <v>ALINA COMPANY SRL</v>
          </cell>
        </row>
        <row r="342">
          <cell r="A342">
            <v>25000135</v>
          </cell>
          <cell r="B342" t="str">
            <v>RO</v>
          </cell>
          <cell r="C342" t="str">
            <v>PERFETTI VAN MELLE ROMANIA SRL</v>
          </cell>
        </row>
        <row r="343">
          <cell r="A343">
            <v>25000136</v>
          </cell>
          <cell r="B343" t="str">
            <v>RO</v>
          </cell>
          <cell r="C343" t="str">
            <v>ALBA VET SA</v>
          </cell>
        </row>
        <row r="344">
          <cell r="A344">
            <v>25000137</v>
          </cell>
          <cell r="B344" t="str">
            <v>RO</v>
          </cell>
          <cell r="C344" t="str">
            <v>CETATEA APUSENI SA</v>
          </cell>
        </row>
        <row r="345">
          <cell r="A345">
            <v>25000138</v>
          </cell>
          <cell r="B345" t="str">
            <v>RO</v>
          </cell>
          <cell r="C345" t="str">
            <v>ELECTROCONEX SRL</v>
          </cell>
        </row>
        <row r="346">
          <cell r="A346">
            <v>25000139</v>
          </cell>
          <cell r="B346" t="str">
            <v>RO</v>
          </cell>
          <cell r="C346" t="str">
            <v>TERMOSAN SRL ALBA IULIA</v>
          </cell>
        </row>
        <row r="347">
          <cell r="A347">
            <v>25000140</v>
          </cell>
          <cell r="B347" t="str">
            <v>RO</v>
          </cell>
          <cell r="C347" t="str">
            <v>INFOPRESS SRL</v>
          </cell>
        </row>
        <row r="348">
          <cell r="A348">
            <v>25000141</v>
          </cell>
          <cell r="B348" t="str">
            <v>RO</v>
          </cell>
          <cell r="C348" t="str">
            <v>METRO CASH &amp; CARRY ROMANIA SRL</v>
          </cell>
        </row>
        <row r="349">
          <cell r="A349">
            <v>25000142</v>
          </cell>
          <cell r="B349" t="str">
            <v>RO</v>
          </cell>
          <cell r="C349" t="str">
            <v>SANLACTA TG.MURES SA</v>
          </cell>
        </row>
        <row r="350">
          <cell r="A350">
            <v>25000143</v>
          </cell>
          <cell r="B350" t="str">
            <v>RO</v>
          </cell>
          <cell r="C350" t="str">
            <v>DELTA ROMANIA SA GLINA</v>
          </cell>
        </row>
        <row r="351">
          <cell r="A351">
            <v>25000144</v>
          </cell>
          <cell r="B351" t="str">
            <v>RO</v>
          </cell>
          <cell r="C351" t="str">
            <v>SERVICE AUTOMOBILE  SA</v>
          </cell>
        </row>
        <row r="352">
          <cell r="A352">
            <v>25000145</v>
          </cell>
          <cell r="B352" t="str">
            <v>RO</v>
          </cell>
          <cell r="C352" t="str">
            <v>INFOGRUP SRL</v>
          </cell>
        </row>
        <row r="353">
          <cell r="A353">
            <v>25000146</v>
          </cell>
          <cell r="B353" t="str">
            <v>RO</v>
          </cell>
          <cell r="C353" t="str">
            <v>MIVA CONSTRUCT SRL SEBES</v>
          </cell>
        </row>
        <row r="354">
          <cell r="A354">
            <v>25000147</v>
          </cell>
          <cell r="B354" t="str">
            <v>RO</v>
          </cell>
          <cell r="C354" t="str">
            <v>GRIROM INTERNATIONAL CO SRL</v>
          </cell>
        </row>
        <row r="355">
          <cell r="A355">
            <v>25000148</v>
          </cell>
          <cell r="B355" t="str">
            <v>RO</v>
          </cell>
          <cell r="C355" t="str">
            <v>BIAS TECH SRL</v>
          </cell>
        </row>
        <row r="356">
          <cell r="A356">
            <v>25000149</v>
          </cell>
          <cell r="B356" t="str">
            <v>RO</v>
          </cell>
          <cell r="C356" t="str">
            <v>ALBACO EXIM SRL</v>
          </cell>
        </row>
        <row r="357">
          <cell r="A357">
            <v>25000150</v>
          </cell>
          <cell r="B357" t="str">
            <v>RO</v>
          </cell>
          <cell r="C357" t="str">
            <v>VODAFONE ROMANIA SA</v>
          </cell>
        </row>
        <row r="358">
          <cell r="A358">
            <v>25000151</v>
          </cell>
          <cell r="B358" t="str">
            <v>RO</v>
          </cell>
          <cell r="C358" t="str">
            <v>DANI DANY S.R.L.</v>
          </cell>
        </row>
        <row r="359">
          <cell r="A359">
            <v>25000152</v>
          </cell>
          <cell r="B359" t="str">
            <v>RO</v>
          </cell>
          <cell r="C359" t="str">
            <v>ORANGE ROMANIA SA</v>
          </cell>
        </row>
        <row r="360">
          <cell r="A360">
            <v>25000153</v>
          </cell>
          <cell r="B360" t="str">
            <v>RO</v>
          </cell>
          <cell r="C360" t="str">
            <v>INFORM LYCOS S.A.</v>
          </cell>
        </row>
        <row r="361">
          <cell r="A361">
            <v>25000154</v>
          </cell>
          <cell r="B361" t="str">
            <v>RO</v>
          </cell>
          <cell r="C361" t="str">
            <v>SERVASAR COM SRL</v>
          </cell>
        </row>
        <row r="362">
          <cell r="A362">
            <v>25000155</v>
          </cell>
          <cell r="B362" t="str">
            <v>RO</v>
          </cell>
          <cell r="C362" t="str">
            <v>PRIVIREA S.R.L. BUCURESTI</v>
          </cell>
        </row>
        <row r="363">
          <cell r="A363">
            <v>25000156</v>
          </cell>
          <cell r="B363" t="str">
            <v>RO</v>
          </cell>
          <cell r="C363" t="str">
            <v>COROANA DE AUR S.R.L. AIUD</v>
          </cell>
        </row>
        <row r="364">
          <cell r="A364">
            <v>25000157</v>
          </cell>
          <cell r="B364" t="str">
            <v>RO</v>
          </cell>
          <cell r="C364" t="str">
            <v>PORTEROM SRL</v>
          </cell>
        </row>
        <row r="365">
          <cell r="A365">
            <v>25000158</v>
          </cell>
          <cell r="B365" t="str">
            <v>RO</v>
          </cell>
          <cell r="C365" t="str">
            <v>CONSUMER PRODUCT NETWORK SRL</v>
          </cell>
        </row>
        <row r="366">
          <cell r="A366">
            <v>25000159</v>
          </cell>
          <cell r="B366" t="str">
            <v>RO</v>
          </cell>
          <cell r="C366" t="str">
            <v>ALBA MOTOR SRL</v>
          </cell>
        </row>
        <row r="367">
          <cell r="A367">
            <v>25000160</v>
          </cell>
          <cell r="B367" t="str">
            <v>RO</v>
          </cell>
          <cell r="C367" t="str">
            <v>UPFR UNIUNEA PRODUCATORILOR DE</v>
          </cell>
        </row>
        <row r="368">
          <cell r="A368">
            <v>25000161</v>
          </cell>
          <cell r="B368" t="str">
            <v>RO</v>
          </cell>
          <cell r="C368" t="str">
            <v>FRATII OPREAN COM SRL</v>
          </cell>
        </row>
        <row r="369">
          <cell r="A369">
            <v>25000162</v>
          </cell>
          <cell r="B369" t="str">
            <v>RO</v>
          </cell>
          <cell r="C369" t="str">
            <v>TRANSILVANIA GENERAL IMP.-EXPORT</v>
          </cell>
        </row>
        <row r="370">
          <cell r="A370">
            <v>25000163</v>
          </cell>
          <cell r="B370" t="str">
            <v>RO</v>
          </cell>
          <cell r="C370" t="str">
            <v>COLOSSOS SRL BUCURESTI</v>
          </cell>
        </row>
        <row r="371">
          <cell r="A371">
            <v>25000164</v>
          </cell>
          <cell r="B371" t="str">
            <v>RO</v>
          </cell>
          <cell r="C371" t="str">
            <v>TRANSPORT WEBER SRL</v>
          </cell>
        </row>
        <row r="372">
          <cell r="A372">
            <v>25000165</v>
          </cell>
          <cell r="B372" t="str">
            <v>RO</v>
          </cell>
          <cell r="C372" t="str">
            <v>CASTRASELY COMP SRL</v>
          </cell>
        </row>
        <row r="373">
          <cell r="A373">
            <v>25000166</v>
          </cell>
          <cell r="B373" t="str">
            <v>RO</v>
          </cell>
          <cell r="C373" t="str">
            <v>B.C.R.  SA  (1)</v>
          </cell>
        </row>
        <row r="374">
          <cell r="A374">
            <v>25000167</v>
          </cell>
          <cell r="B374" t="str">
            <v>RO</v>
          </cell>
          <cell r="C374" t="str">
            <v>UNIREA SEBES SOCIETATE COOPERATIVA</v>
          </cell>
        </row>
        <row r="375">
          <cell r="A375">
            <v>25000168</v>
          </cell>
          <cell r="B375" t="str">
            <v>RO</v>
          </cell>
          <cell r="C375" t="str">
            <v>AMIGO COM SRL</v>
          </cell>
        </row>
        <row r="376">
          <cell r="A376">
            <v>25000169</v>
          </cell>
          <cell r="B376" t="str">
            <v>RO</v>
          </cell>
          <cell r="C376" t="str">
            <v>AGRO-GROUP INTERNATIONAL SA</v>
          </cell>
        </row>
        <row r="377">
          <cell r="A377">
            <v>25000170</v>
          </cell>
          <cell r="B377" t="str">
            <v>RO</v>
          </cell>
          <cell r="C377" t="str">
            <v>XEROM SERVICE ALBA SRL</v>
          </cell>
        </row>
        <row r="378">
          <cell r="A378">
            <v>25000171</v>
          </cell>
          <cell r="B378" t="str">
            <v>RO</v>
          </cell>
          <cell r="C378" t="str">
            <v>COMPANIA NATIONALA DE CAI FERATE "C</v>
          </cell>
        </row>
        <row r="379">
          <cell r="A379">
            <v>25000172</v>
          </cell>
          <cell r="B379" t="str">
            <v>RO</v>
          </cell>
          <cell r="C379" t="str">
            <v>NICORO TRADING SRL</v>
          </cell>
        </row>
        <row r="380">
          <cell r="A380">
            <v>25000173</v>
          </cell>
          <cell r="B380" t="str">
            <v>RO</v>
          </cell>
          <cell r="C380" t="str">
            <v>SIPATUB ALBA SRL</v>
          </cell>
        </row>
        <row r="381">
          <cell r="A381">
            <v>25000174</v>
          </cell>
          <cell r="B381" t="str">
            <v>RO</v>
          </cell>
          <cell r="C381" t="str">
            <v>DIA GOTA SRL</v>
          </cell>
        </row>
        <row r="382">
          <cell r="A382">
            <v>25000175</v>
          </cell>
          <cell r="B382" t="str">
            <v>RO</v>
          </cell>
          <cell r="C382" t="str">
            <v>ORMIS SRL OCNA MURES</v>
          </cell>
        </row>
        <row r="383">
          <cell r="A383">
            <v>25000176</v>
          </cell>
          <cell r="B383" t="str">
            <v>RO</v>
          </cell>
          <cell r="C383" t="str">
            <v>DUNLOP &amp; D.T.P. SRL</v>
          </cell>
        </row>
        <row r="384">
          <cell r="A384">
            <v>25000177</v>
          </cell>
          <cell r="B384" t="str">
            <v>RO</v>
          </cell>
          <cell r="C384" t="str">
            <v>SERVNIC SRL</v>
          </cell>
        </row>
        <row r="385">
          <cell r="A385">
            <v>25000178</v>
          </cell>
          <cell r="B385" t="str">
            <v>RO</v>
          </cell>
          <cell r="C385" t="str">
            <v>VALMAR AUTO SRL ALBA IULIA</v>
          </cell>
        </row>
        <row r="386">
          <cell r="A386">
            <v>25000179</v>
          </cell>
          <cell r="B386" t="str">
            <v>RO</v>
          </cell>
          <cell r="C386" t="str">
            <v>MASTERNET ALBA SRL</v>
          </cell>
        </row>
        <row r="387">
          <cell r="A387">
            <v>25000180</v>
          </cell>
          <cell r="B387" t="str">
            <v>RO</v>
          </cell>
          <cell r="C387" t="str">
            <v>INTER GUARD SRL</v>
          </cell>
        </row>
        <row r="388">
          <cell r="A388">
            <v>25000181</v>
          </cell>
          <cell r="B388" t="str">
            <v>RO</v>
          </cell>
          <cell r="C388" t="str">
            <v>MOLDOCHIM SA IASI</v>
          </cell>
        </row>
        <row r="389">
          <cell r="A389">
            <v>25000182</v>
          </cell>
          <cell r="B389" t="str">
            <v>RO</v>
          </cell>
          <cell r="C389" t="str">
            <v>LUNA ATE IMPEX SRL</v>
          </cell>
        </row>
        <row r="390">
          <cell r="A390">
            <v>25000183</v>
          </cell>
          <cell r="B390" t="str">
            <v>RO</v>
          </cell>
          <cell r="C390" t="str">
            <v>BIROUL ROMAN DE METROLOGIE LEGALA</v>
          </cell>
        </row>
        <row r="391">
          <cell r="A391">
            <v>25000184</v>
          </cell>
          <cell r="B391" t="str">
            <v>RO</v>
          </cell>
          <cell r="C391" t="str">
            <v>CARGUS INTERNATIONAL SRL</v>
          </cell>
        </row>
        <row r="392">
          <cell r="A392">
            <v>25000185</v>
          </cell>
          <cell r="B392" t="str">
            <v>RO</v>
          </cell>
          <cell r="C392" t="str">
            <v>SELIM SRL</v>
          </cell>
        </row>
        <row r="393">
          <cell r="A393">
            <v>25000186</v>
          </cell>
          <cell r="B393" t="str">
            <v>RO</v>
          </cell>
          <cell r="C393" t="str">
            <v>PRESTARI SERVICII LUPSE SRL</v>
          </cell>
        </row>
        <row r="394">
          <cell r="A394">
            <v>25000187</v>
          </cell>
          <cell r="B394" t="str">
            <v>RO</v>
          </cell>
          <cell r="C394" t="str">
            <v>X T C COMPUTERS SRL</v>
          </cell>
        </row>
        <row r="395">
          <cell r="A395">
            <v>25000188</v>
          </cell>
          <cell r="B395" t="str">
            <v>RO</v>
          </cell>
          <cell r="C395" t="str">
            <v>COM MARATON SRL</v>
          </cell>
        </row>
        <row r="396">
          <cell r="A396">
            <v>25000189</v>
          </cell>
          <cell r="B396" t="str">
            <v>RO</v>
          </cell>
          <cell r="C396" t="str">
            <v>DIAMANTUL BARCONF SRL</v>
          </cell>
        </row>
        <row r="397">
          <cell r="A397">
            <v>25000190</v>
          </cell>
          <cell r="B397" t="str">
            <v>RO</v>
          </cell>
          <cell r="C397" t="str">
            <v>CONINSTAL SRL</v>
          </cell>
        </row>
        <row r="398">
          <cell r="A398">
            <v>25000191</v>
          </cell>
          <cell r="B398" t="str">
            <v>RO</v>
          </cell>
          <cell r="C398" t="str">
            <v>ZAMTEL STAR SRL</v>
          </cell>
        </row>
        <row r="399">
          <cell r="A399">
            <v>25000192</v>
          </cell>
          <cell r="B399" t="str">
            <v>RO</v>
          </cell>
          <cell r="C399" t="str">
            <v>CENTRUL ROMAN PENTRU ADMINISTRAREA</v>
          </cell>
        </row>
        <row r="400">
          <cell r="A400">
            <v>25000193</v>
          </cell>
          <cell r="B400" t="str">
            <v>RO</v>
          </cell>
          <cell r="C400" t="str">
            <v>CASABLANCA SRL BLAJ</v>
          </cell>
        </row>
        <row r="401">
          <cell r="A401">
            <v>25000194</v>
          </cell>
          <cell r="B401" t="str">
            <v>RO</v>
          </cell>
          <cell r="C401" t="str">
            <v>PROD COM DO &amp; DO IMPEX SRL</v>
          </cell>
        </row>
        <row r="402">
          <cell r="A402">
            <v>25000195</v>
          </cell>
          <cell r="B402" t="str">
            <v>RO</v>
          </cell>
          <cell r="C402" t="str">
            <v>MHP IMPORT EXPORT SRL CLUJ NAPOCA</v>
          </cell>
        </row>
        <row r="403">
          <cell r="A403">
            <v>25000196</v>
          </cell>
          <cell r="B403" t="str">
            <v>RO</v>
          </cell>
          <cell r="C403" t="str">
            <v>ANTEL S.R.L.</v>
          </cell>
        </row>
        <row r="404">
          <cell r="A404">
            <v>25000197</v>
          </cell>
          <cell r="B404" t="str">
            <v>RO</v>
          </cell>
          <cell r="C404" t="str">
            <v>LIN &amp; EMA SRL</v>
          </cell>
        </row>
        <row r="405">
          <cell r="A405">
            <v>25000198</v>
          </cell>
          <cell r="B405" t="str">
            <v>RO</v>
          </cell>
          <cell r="C405" t="str">
            <v>DIRECTIA GENERALA A FINANTELOR PUBL</v>
          </cell>
        </row>
        <row r="406">
          <cell r="A406">
            <v>25000199</v>
          </cell>
          <cell r="B406" t="str">
            <v>RO</v>
          </cell>
          <cell r="C406" t="str">
            <v>CONSILIUL LOCAL CIMPENI</v>
          </cell>
        </row>
        <row r="407">
          <cell r="A407">
            <v>25000200</v>
          </cell>
          <cell r="B407" t="str">
            <v>RO</v>
          </cell>
          <cell r="C407" t="str">
            <v>INSPECTORATUL SCOLAR ALBA</v>
          </cell>
        </row>
        <row r="408">
          <cell r="A408">
            <v>25000201</v>
          </cell>
          <cell r="B408" t="str">
            <v>RO</v>
          </cell>
          <cell r="C408" t="str">
            <v>VANEM COMERT SI SERVICII SRL</v>
          </cell>
        </row>
        <row r="409">
          <cell r="A409">
            <v>25000202</v>
          </cell>
          <cell r="B409" t="str">
            <v>RO</v>
          </cell>
          <cell r="C409" t="str">
            <v>FDFEE ELECTRICA TRANSILVANIA SUD SA</v>
          </cell>
        </row>
        <row r="410">
          <cell r="A410">
            <v>25000203</v>
          </cell>
          <cell r="B410" t="str">
            <v>RO</v>
          </cell>
          <cell r="C410" t="str">
            <v>ZOOM SRL RM.VALCEA</v>
          </cell>
        </row>
        <row r="411">
          <cell r="A411">
            <v>25000204</v>
          </cell>
          <cell r="B411" t="str">
            <v>RO</v>
          </cell>
          <cell r="C411" t="str">
            <v>TERRAVERDE S.R.L.</v>
          </cell>
        </row>
        <row r="412">
          <cell r="A412">
            <v>25000205</v>
          </cell>
          <cell r="B412" t="str">
            <v>RO</v>
          </cell>
          <cell r="C412" t="str">
            <v>MEDIA TRADING SIBIU SRL</v>
          </cell>
        </row>
        <row r="413">
          <cell r="A413">
            <v>25000206</v>
          </cell>
          <cell r="B413" t="str">
            <v>RO</v>
          </cell>
          <cell r="C413" t="str">
            <v>EURO DISTRIBUTION SRL</v>
          </cell>
        </row>
        <row r="414">
          <cell r="A414">
            <v>25000207</v>
          </cell>
          <cell r="B414" t="str">
            <v>RO</v>
          </cell>
          <cell r="C414" t="str">
            <v>DISKONT ROMTRADE SRL</v>
          </cell>
        </row>
        <row r="415">
          <cell r="A415">
            <v>25000208</v>
          </cell>
          <cell r="B415" t="str">
            <v>RO</v>
          </cell>
          <cell r="C415" t="str">
            <v>CONSTRUCTII FEROVIARE SA  GALATI</v>
          </cell>
        </row>
        <row r="416">
          <cell r="A416">
            <v>25000209</v>
          </cell>
          <cell r="B416" t="str">
            <v>RO</v>
          </cell>
          <cell r="C416" t="str">
            <v>SILVA SRL</v>
          </cell>
        </row>
        <row r="417">
          <cell r="A417">
            <v>25000210</v>
          </cell>
          <cell r="B417" t="str">
            <v>RO</v>
          </cell>
          <cell r="C417" t="str">
            <v>C.D.C. COMPANY SRL</v>
          </cell>
        </row>
        <row r="418">
          <cell r="A418">
            <v>25000211</v>
          </cell>
          <cell r="B418" t="str">
            <v>RO</v>
          </cell>
          <cell r="C418" t="str">
            <v>LOTUS B &amp; B SRL</v>
          </cell>
        </row>
        <row r="419">
          <cell r="A419">
            <v>25000212</v>
          </cell>
          <cell r="B419" t="str">
            <v>RO</v>
          </cell>
          <cell r="C419" t="str">
            <v>DE TURISM, HOTELURI SI RESTAURANTE</v>
          </cell>
        </row>
        <row r="420">
          <cell r="A420">
            <v>25000213</v>
          </cell>
          <cell r="B420" t="str">
            <v>RO</v>
          </cell>
          <cell r="C420" t="str">
            <v>MIKE TRADING SRL</v>
          </cell>
        </row>
        <row r="421">
          <cell r="A421">
            <v>25000214</v>
          </cell>
          <cell r="B421" t="str">
            <v>RO</v>
          </cell>
          <cell r="C421" t="str">
            <v>PETROM SERV SRL</v>
          </cell>
        </row>
        <row r="422">
          <cell r="A422">
            <v>25000215</v>
          </cell>
          <cell r="B422" t="str">
            <v>RO</v>
          </cell>
          <cell r="C422" t="str">
            <v>STOENESCU MEDIA PRESS SERVICES</v>
          </cell>
        </row>
        <row r="423">
          <cell r="A423">
            <v>25000216</v>
          </cell>
          <cell r="B423" t="str">
            <v>RO</v>
          </cell>
          <cell r="C423" t="str">
            <v>GENERAL TRUST COM SRL</v>
          </cell>
        </row>
        <row r="424">
          <cell r="A424">
            <v>25000217</v>
          </cell>
          <cell r="B424" t="str">
            <v>RO</v>
          </cell>
          <cell r="C424" t="str">
            <v>SIGILROM COMPANY SRL</v>
          </cell>
        </row>
        <row r="425">
          <cell r="A425">
            <v>25000218</v>
          </cell>
          <cell r="B425" t="str">
            <v>RO</v>
          </cell>
          <cell r="C425" t="str">
            <v>DLICOM SRL ALBA IULIA</v>
          </cell>
        </row>
        <row r="426">
          <cell r="A426">
            <v>25000219</v>
          </cell>
          <cell r="B426" t="str">
            <v>RO</v>
          </cell>
          <cell r="C426" t="str">
            <v>GMF PROD COM SRL</v>
          </cell>
        </row>
        <row r="427">
          <cell r="A427">
            <v>25000220</v>
          </cell>
          <cell r="B427" t="str">
            <v>RO</v>
          </cell>
          <cell r="C427" t="str">
            <v>PETROMSERVICE SA BUCURESTI</v>
          </cell>
        </row>
        <row r="428">
          <cell r="A428">
            <v>25000221</v>
          </cell>
          <cell r="B428" t="str">
            <v>RO</v>
          </cell>
          <cell r="C428" t="str">
            <v>ACCENT TRAVEL &amp; EVENTS SRL</v>
          </cell>
        </row>
        <row r="429">
          <cell r="A429">
            <v>25000222</v>
          </cell>
          <cell r="B429" t="str">
            <v>RO</v>
          </cell>
          <cell r="C429" t="str">
            <v>COMPANIA NATIONALA DE AUTOSTRAZI</v>
          </cell>
        </row>
        <row r="430">
          <cell r="A430">
            <v>25000223</v>
          </cell>
          <cell r="B430" t="str">
            <v>RO</v>
          </cell>
          <cell r="C430" t="str">
            <v>ROMTELECOM SA DIR.TELECOMUNICATII</v>
          </cell>
        </row>
        <row r="431">
          <cell r="A431">
            <v>25000224</v>
          </cell>
          <cell r="B431" t="str">
            <v>RO</v>
          </cell>
          <cell r="C431" t="str">
            <v>LIDER PRODCARN SRL</v>
          </cell>
        </row>
        <row r="432">
          <cell r="A432">
            <v>25000225</v>
          </cell>
          <cell r="B432" t="str">
            <v>RO</v>
          </cell>
          <cell r="C432" t="str">
            <v>SVF MANAGEMENT PROD SERV SRL</v>
          </cell>
        </row>
        <row r="433">
          <cell r="A433">
            <v>25000226</v>
          </cell>
          <cell r="B433" t="str">
            <v>RO</v>
          </cell>
          <cell r="C433" t="str">
            <v>RALACOS IMPEX INSERT SRL</v>
          </cell>
        </row>
        <row r="434">
          <cell r="A434">
            <v>25000227</v>
          </cell>
          <cell r="B434" t="str">
            <v>RO</v>
          </cell>
          <cell r="C434" t="str">
            <v>REFLEX SRL</v>
          </cell>
        </row>
        <row r="435">
          <cell r="A435">
            <v>25000228</v>
          </cell>
          <cell r="B435" t="str">
            <v>RO</v>
          </cell>
          <cell r="C435" t="str">
            <v>HUNGASTRO SA</v>
          </cell>
        </row>
        <row r="436">
          <cell r="A436">
            <v>25000229</v>
          </cell>
          <cell r="B436" t="str">
            <v>RO</v>
          </cell>
          <cell r="C436" t="str">
            <v>COOPERATIVA DE CONSUM SUGAG</v>
          </cell>
        </row>
        <row r="437">
          <cell r="A437">
            <v>25000230</v>
          </cell>
          <cell r="B437" t="str">
            <v>RO</v>
          </cell>
          <cell r="C437" t="str">
            <v>M &amp; G TRADE IMPEX SRL</v>
          </cell>
        </row>
        <row r="438">
          <cell r="A438">
            <v>25000231</v>
          </cell>
          <cell r="B438" t="str">
            <v>RO</v>
          </cell>
          <cell r="C438" t="str">
            <v>VIA COM SRL</v>
          </cell>
        </row>
        <row r="439">
          <cell r="A439">
            <v>25000232</v>
          </cell>
          <cell r="B439" t="str">
            <v>RO</v>
          </cell>
          <cell r="C439" t="str">
            <v>SDN TRADING</v>
          </cell>
        </row>
        <row r="440">
          <cell r="A440">
            <v>25000233</v>
          </cell>
          <cell r="B440" t="str">
            <v>RO</v>
          </cell>
          <cell r="C440" t="str">
            <v>Q1 AUTO SRL</v>
          </cell>
        </row>
        <row r="441">
          <cell r="A441">
            <v>25000234</v>
          </cell>
          <cell r="B441" t="str">
            <v>RO</v>
          </cell>
          <cell r="C441" t="str">
            <v>INTECA SRL ALBA IULIA</v>
          </cell>
        </row>
        <row r="442">
          <cell r="A442">
            <v>25000235</v>
          </cell>
          <cell r="B442" t="str">
            <v>RO</v>
          </cell>
          <cell r="C442" t="str">
            <v>EUROCOM SRL ALBA IULIA</v>
          </cell>
        </row>
        <row r="443">
          <cell r="A443">
            <v>25000236</v>
          </cell>
          <cell r="B443" t="str">
            <v>RO</v>
          </cell>
          <cell r="C443" t="str">
            <v>ELECTROCASNICE NORD SRL ORASTIE</v>
          </cell>
        </row>
        <row r="444">
          <cell r="A444">
            <v>25000237</v>
          </cell>
          <cell r="B444" t="str">
            <v>RO</v>
          </cell>
          <cell r="C444" t="str">
            <v>CPISC OFICIUL PATRONAL</v>
          </cell>
        </row>
        <row r="445">
          <cell r="A445">
            <v>25000238</v>
          </cell>
          <cell r="B445" t="str">
            <v>RO</v>
          </cell>
          <cell r="C445" t="str">
            <v>TAD PROD SERV S.R.L.</v>
          </cell>
        </row>
        <row r="446">
          <cell r="A446">
            <v>25000239</v>
          </cell>
          <cell r="B446" t="str">
            <v>RO</v>
          </cell>
          <cell r="C446" t="str">
            <v>APA CTTA SA-FILIALA ALBA IULIA SRL</v>
          </cell>
        </row>
        <row r="447">
          <cell r="A447">
            <v>25000240</v>
          </cell>
          <cell r="B447" t="str">
            <v>RO</v>
          </cell>
          <cell r="C447" t="str">
            <v>APA CTTA SA - FILIALA BLAJ SRL</v>
          </cell>
        </row>
        <row r="448">
          <cell r="A448">
            <v>25000241</v>
          </cell>
          <cell r="B448" t="str">
            <v>RO</v>
          </cell>
          <cell r="C448" t="str">
            <v>ESAROM ROMANIA  SRL</v>
          </cell>
        </row>
        <row r="449">
          <cell r="A449">
            <v>25000242</v>
          </cell>
          <cell r="B449" t="str">
            <v>RO</v>
          </cell>
          <cell r="C449" t="str">
            <v>CARMEN S.R.L.</v>
          </cell>
        </row>
        <row r="450">
          <cell r="A450">
            <v>25000243</v>
          </cell>
          <cell r="B450" t="str">
            <v>RO</v>
          </cell>
          <cell r="C450" t="str">
            <v>SOCIETATEA FEROVIARA DE TURISM `S</v>
          </cell>
        </row>
        <row r="451">
          <cell r="A451">
            <v>25000244</v>
          </cell>
          <cell r="B451" t="str">
            <v>RO</v>
          </cell>
          <cell r="C451" t="str">
            <v>GURA DIHAM SRL</v>
          </cell>
        </row>
        <row r="452">
          <cell r="A452">
            <v>25000245</v>
          </cell>
          <cell r="B452" t="str">
            <v>RO</v>
          </cell>
          <cell r="C452" t="str">
            <v>APA CTTA SA - FILIALA AIUD SRL</v>
          </cell>
        </row>
        <row r="453">
          <cell r="A453">
            <v>25000246</v>
          </cell>
          <cell r="B453" t="str">
            <v>RO</v>
          </cell>
          <cell r="C453" t="str">
            <v>APA CTTA SA - FILIALA CUGIR SRL</v>
          </cell>
        </row>
        <row r="454">
          <cell r="A454">
            <v>25000247</v>
          </cell>
          <cell r="B454" t="str">
            <v>RO</v>
          </cell>
          <cell r="C454" t="str">
            <v>ARPA BUSINESS SRL</v>
          </cell>
        </row>
        <row r="455">
          <cell r="A455">
            <v>25000248</v>
          </cell>
          <cell r="B455" t="str">
            <v>RO</v>
          </cell>
          <cell r="C455" t="str">
            <v>M &amp; F PROFIL SRL ALBA IULIA</v>
          </cell>
        </row>
        <row r="456">
          <cell r="A456">
            <v>25000249</v>
          </cell>
          <cell r="B456" t="str">
            <v>RO</v>
          </cell>
          <cell r="C456" t="str">
            <v>PAUTONI SRL</v>
          </cell>
        </row>
        <row r="457">
          <cell r="A457">
            <v>25000250</v>
          </cell>
          <cell r="B457" t="str">
            <v>RO</v>
          </cell>
          <cell r="C457" t="str">
            <v>CARREFOUR ROMANIA S.A.</v>
          </cell>
        </row>
        <row r="458">
          <cell r="A458">
            <v>25000251</v>
          </cell>
          <cell r="B458" t="str">
            <v>RO</v>
          </cell>
          <cell r="C458" t="str">
            <v>GERMANOS TELECOM ROMANIA SA</v>
          </cell>
        </row>
        <row r="459">
          <cell r="A459">
            <v>25000252</v>
          </cell>
          <cell r="B459" t="str">
            <v>RO</v>
          </cell>
          <cell r="C459" t="str">
            <v>PSV COMPANY S.A.</v>
          </cell>
        </row>
        <row r="460">
          <cell r="A460">
            <v>25000253</v>
          </cell>
          <cell r="B460" t="str">
            <v>RO</v>
          </cell>
          <cell r="C460" t="str">
            <v>PLASTY PROD SA</v>
          </cell>
        </row>
        <row r="461">
          <cell r="A461">
            <v>25000254</v>
          </cell>
          <cell r="B461" t="str">
            <v>RO</v>
          </cell>
          <cell r="C461" t="str">
            <v>INTERCOM SRL ALBA IULIA</v>
          </cell>
        </row>
        <row r="462">
          <cell r="A462">
            <v>25000255</v>
          </cell>
          <cell r="B462" t="str">
            <v>RO</v>
          </cell>
          <cell r="C462" t="str">
            <v>ROMELTEL SRL SEBES</v>
          </cell>
        </row>
        <row r="463">
          <cell r="A463">
            <v>25000256</v>
          </cell>
          <cell r="B463" t="str">
            <v>RO</v>
          </cell>
          <cell r="C463" t="str">
            <v>APA CTTA SA - FILIALA APUSENI SRL</v>
          </cell>
        </row>
        <row r="464">
          <cell r="A464">
            <v>25000257</v>
          </cell>
          <cell r="B464" t="str">
            <v>RO</v>
          </cell>
          <cell r="C464" t="str">
            <v>ROMLAND SRL SEBES</v>
          </cell>
        </row>
        <row r="465">
          <cell r="A465">
            <v>25000258</v>
          </cell>
          <cell r="B465" t="str">
            <v>RO</v>
          </cell>
          <cell r="C465" t="str">
            <v>APA CTTA SA-FILIALA OCNA MURES SRL</v>
          </cell>
        </row>
        <row r="466">
          <cell r="A466">
            <v>25000259</v>
          </cell>
          <cell r="B466" t="str">
            <v>RO</v>
          </cell>
          <cell r="C466" t="str">
            <v>AUTO COMET SERVICE SA</v>
          </cell>
        </row>
        <row r="467">
          <cell r="A467">
            <v>25000260</v>
          </cell>
          <cell r="B467" t="str">
            <v>RO</v>
          </cell>
          <cell r="C467" t="str">
            <v>DATAEXPERT SERV SRL</v>
          </cell>
        </row>
        <row r="468">
          <cell r="A468">
            <v>25000261</v>
          </cell>
          <cell r="B468" t="str">
            <v>RO</v>
          </cell>
          <cell r="C468" t="str">
            <v>SAGIS OMEGA SRL ALBA IULIA</v>
          </cell>
        </row>
        <row r="469">
          <cell r="A469">
            <v>25000262</v>
          </cell>
          <cell r="B469" t="str">
            <v>RO</v>
          </cell>
          <cell r="C469" t="str">
            <v>ROMTELECOM SA</v>
          </cell>
        </row>
        <row r="470">
          <cell r="A470">
            <v>25000263</v>
          </cell>
          <cell r="B470" t="str">
            <v>RO</v>
          </cell>
          <cell r="C470" t="str">
            <v>MARINICA SERVICE SRL ALBA IULIA</v>
          </cell>
        </row>
        <row r="471">
          <cell r="A471">
            <v>25000264</v>
          </cell>
          <cell r="B471" t="str">
            <v>RO</v>
          </cell>
          <cell r="C471" t="str">
            <v>ROM BLUG IMPEX SRL</v>
          </cell>
        </row>
        <row r="472">
          <cell r="A472">
            <v>25000265</v>
          </cell>
          <cell r="B472" t="str">
            <v>RO</v>
          </cell>
          <cell r="C472" t="str">
            <v>UNIVERSITATEA PETROL GAZE PLOIESTI</v>
          </cell>
        </row>
        <row r="473">
          <cell r="A473">
            <v>25000266</v>
          </cell>
          <cell r="B473" t="str">
            <v>RO</v>
          </cell>
          <cell r="C473" t="str">
            <v>PRAKTIKER ROMANIA SRL</v>
          </cell>
        </row>
        <row r="474">
          <cell r="A474">
            <v>25000267</v>
          </cell>
          <cell r="B474" t="str">
            <v>RO</v>
          </cell>
          <cell r="C474" t="str">
            <v>BRAVO CONSTRUCT SRL</v>
          </cell>
        </row>
        <row r="475">
          <cell r="A475">
            <v>25000268</v>
          </cell>
          <cell r="B475" t="str">
            <v>RO</v>
          </cell>
          <cell r="C475" t="str">
            <v>GRIFON SRL SEBES</v>
          </cell>
        </row>
        <row r="476">
          <cell r="A476">
            <v>25000269</v>
          </cell>
          <cell r="B476" t="str">
            <v>RO</v>
          </cell>
          <cell r="C476" t="str">
            <v>PAUL NOEMI SRL</v>
          </cell>
        </row>
        <row r="477">
          <cell r="A477">
            <v>25000270</v>
          </cell>
          <cell r="B477" t="str">
            <v>RO</v>
          </cell>
          <cell r="C477" t="str">
            <v>PEAK TOYS SRL</v>
          </cell>
        </row>
        <row r="478">
          <cell r="A478">
            <v>25000271</v>
          </cell>
          <cell r="B478" t="str">
            <v>RO</v>
          </cell>
          <cell r="C478" t="str">
            <v>SEBASTIAN S.R.L. - FIL.ARGES</v>
          </cell>
        </row>
        <row r="479">
          <cell r="A479">
            <v>25000272</v>
          </cell>
          <cell r="B479" t="str">
            <v>RO</v>
          </cell>
          <cell r="C479" t="str">
            <v>PIETA SRL GHEORGHIENI</v>
          </cell>
        </row>
        <row r="480">
          <cell r="A480">
            <v>25000273</v>
          </cell>
          <cell r="B480" t="str">
            <v>RO</v>
          </cell>
          <cell r="C480" t="str">
            <v>CONTUR INVEST SA</v>
          </cell>
        </row>
        <row r="481">
          <cell r="A481">
            <v>25000274</v>
          </cell>
          <cell r="B481" t="str">
            <v>RO</v>
          </cell>
          <cell r="C481" t="str">
            <v>ELECTRICA SERV S.A.</v>
          </cell>
        </row>
        <row r="482">
          <cell r="A482">
            <v>25000275</v>
          </cell>
          <cell r="B482" t="str">
            <v>RO</v>
          </cell>
          <cell r="C482" t="str">
            <v>BRAHIA  SRL ALBA</v>
          </cell>
        </row>
        <row r="483">
          <cell r="A483">
            <v>25000276</v>
          </cell>
          <cell r="B483" t="str">
            <v>RO</v>
          </cell>
          <cell r="C483" t="str">
            <v>INTER DISTRIBUTION COMPANY SRL</v>
          </cell>
        </row>
        <row r="484">
          <cell r="A484">
            <v>25000277</v>
          </cell>
          <cell r="B484" t="str">
            <v>RO</v>
          </cell>
          <cell r="C484" t="str">
            <v>RODANIMA PLUS SRL</v>
          </cell>
        </row>
        <row r="485">
          <cell r="A485">
            <v>25000278</v>
          </cell>
          <cell r="B485" t="str">
            <v>RO</v>
          </cell>
          <cell r="C485" t="str">
            <v>MEGATRONICS SA</v>
          </cell>
        </row>
        <row r="486">
          <cell r="A486">
            <v>25000279</v>
          </cell>
          <cell r="B486" t="str">
            <v>RO</v>
          </cell>
          <cell r="C486" t="str">
            <v>SAMY COMPUTERS SRL</v>
          </cell>
        </row>
        <row r="487">
          <cell r="A487">
            <v>25000280</v>
          </cell>
          <cell r="B487" t="str">
            <v>RO</v>
          </cell>
          <cell r="C487" t="str">
            <v>REGIO IMPEX SRL</v>
          </cell>
        </row>
        <row r="488">
          <cell r="A488">
            <v>25000281</v>
          </cell>
          <cell r="B488" t="str">
            <v>RO</v>
          </cell>
          <cell r="C488" t="str">
            <v>LICCO  PROMPT 2000 SRL</v>
          </cell>
        </row>
        <row r="489">
          <cell r="A489">
            <v>25000282</v>
          </cell>
          <cell r="B489" t="str">
            <v>RO</v>
          </cell>
          <cell r="C489" t="str">
            <v>REVICOM OIL S.R.L.</v>
          </cell>
        </row>
        <row r="490">
          <cell r="A490">
            <v>25000283</v>
          </cell>
          <cell r="B490" t="str">
            <v>RO</v>
          </cell>
          <cell r="C490" t="str">
            <v>AGROALIM DISTRIBUTION SRL</v>
          </cell>
        </row>
        <row r="491">
          <cell r="A491">
            <v>25000284</v>
          </cell>
          <cell r="B491" t="str">
            <v>RO</v>
          </cell>
          <cell r="C491" t="str">
            <v>ELECTRO DANIELLA IMPEX SRL</v>
          </cell>
        </row>
        <row r="492">
          <cell r="A492">
            <v>25000285</v>
          </cell>
          <cell r="B492" t="str">
            <v>RO</v>
          </cell>
          <cell r="C492" t="str">
            <v>CENTRAL SA CLUJ</v>
          </cell>
        </row>
        <row r="493">
          <cell r="A493">
            <v>25000286</v>
          </cell>
          <cell r="B493" t="str">
            <v>RO</v>
          </cell>
          <cell r="C493" t="str">
            <v>PC NET SERVICE SRL</v>
          </cell>
        </row>
        <row r="494">
          <cell r="A494">
            <v>25000287</v>
          </cell>
          <cell r="B494" t="str">
            <v>RO</v>
          </cell>
          <cell r="C494" t="str">
            <v>LAJEDO COMPANY SRL</v>
          </cell>
        </row>
        <row r="495">
          <cell r="A495">
            <v>25000288</v>
          </cell>
          <cell r="B495" t="str">
            <v>RO</v>
          </cell>
          <cell r="C495" t="str">
            <v>MITCO SRL CLUJ</v>
          </cell>
        </row>
        <row r="496">
          <cell r="A496">
            <v>25000289</v>
          </cell>
          <cell r="B496" t="str">
            <v>RO</v>
          </cell>
          <cell r="C496" t="str">
            <v>ALLIANZ TIRIAC ASIGURARI SUCURSALA</v>
          </cell>
        </row>
        <row r="497">
          <cell r="A497">
            <v>25000290</v>
          </cell>
          <cell r="B497" t="str">
            <v>RO</v>
          </cell>
          <cell r="C497" t="str">
            <v>CONFIND SRL</v>
          </cell>
        </row>
        <row r="498">
          <cell r="A498">
            <v>25000291</v>
          </cell>
          <cell r="B498" t="str">
            <v>RO</v>
          </cell>
          <cell r="C498" t="str">
            <v>G&amp;E INVEST 2003 SRL BUCURESTI</v>
          </cell>
        </row>
        <row r="499">
          <cell r="A499">
            <v>25000292</v>
          </cell>
          <cell r="B499" t="str">
            <v>RO</v>
          </cell>
          <cell r="C499" t="str">
            <v>UNITA TURISM HOLDING SA</v>
          </cell>
        </row>
        <row r="500">
          <cell r="A500">
            <v>25000293</v>
          </cell>
          <cell r="B500" t="str">
            <v>RO</v>
          </cell>
          <cell r="C500" t="str">
            <v>COM NICO SERV SRL</v>
          </cell>
        </row>
        <row r="501">
          <cell r="A501">
            <v>25000294</v>
          </cell>
          <cell r="B501" t="str">
            <v>RO</v>
          </cell>
          <cell r="C501" t="str">
            <v>ROCAST ALBA SRL</v>
          </cell>
        </row>
        <row r="502">
          <cell r="A502">
            <v>25000295</v>
          </cell>
          <cell r="B502" t="str">
            <v>RO</v>
          </cell>
          <cell r="C502" t="str">
            <v>TROFI MOB SRL</v>
          </cell>
        </row>
        <row r="503">
          <cell r="A503">
            <v>25000296</v>
          </cell>
          <cell r="B503" t="str">
            <v>RO</v>
          </cell>
          <cell r="C503" t="str">
            <v>ADA SALT SRL</v>
          </cell>
        </row>
        <row r="504">
          <cell r="A504">
            <v>25000297</v>
          </cell>
          <cell r="B504" t="str">
            <v>RO</v>
          </cell>
          <cell r="C504" t="str">
            <v>RUBI OIL SRL</v>
          </cell>
        </row>
        <row r="505">
          <cell r="A505">
            <v>25000298</v>
          </cell>
          <cell r="B505" t="str">
            <v>RO</v>
          </cell>
          <cell r="C505" t="str">
            <v>COMPANIA NATIONALA DE TRANSPORTURI</v>
          </cell>
        </row>
        <row r="506">
          <cell r="A506">
            <v>25000299</v>
          </cell>
          <cell r="B506" t="str">
            <v>RO</v>
          </cell>
          <cell r="C506" t="str">
            <v>GEO SOFT INTERNATIONAL SRL</v>
          </cell>
        </row>
        <row r="507">
          <cell r="A507">
            <v>25000300</v>
          </cell>
          <cell r="B507" t="str">
            <v>RO</v>
          </cell>
          <cell r="C507" t="str">
            <v>AUTOTRANSAN SERVICE SRL</v>
          </cell>
        </row>
        <row r="508">
          <cell r="A508">
            <v>25000301</v>
          </cell>
          <cell r="B508" t="str">
            <v>RO</v>
          </cell>
          <cell r="C508" t="str">
            <v>PFA DEVIAN MARIA DR.</v>
          </cell>
        </row>
        <row r="509">
          <cell r="A509">
            <v>25000302</v>
          </cell>
          <cell r="B509" t="str">
            <v>RO</v>
          </cell>
          <cell r="C509" t="str">
            <v>UNISEM SA BUCURESTI SUCURSALA ALBA</v>
          </cell>
        </row>
        <row r="510">
          <cell r="A510">
            <v>25000303</v>
          </cell>
          <cell r="B510" t="str">
            <v>RO</v>
          </cell>
          <cell r="C510" t="str">
            <v>OXIM SRL</v>
          </cell>
        </row>
        <row r="511">
          <cell r="A511">
            <v>25000304</v>
          </cell>
          <cell r="B511" t="str">
            <v>RO</v>
          </cell>
          <cell r="C511" t="str">
            <v>ORION DISTRIBUTION GRUP SRL</v>
          </cell>
        </row>
        <row r="512">
          <cell r="A512">
            <v>25000305</v>
          </cell>
          <cell r="B512" t="str">
            <v>RO</v>
          </cell>
          <cell r="C512" t="str">
            <v>NICOMAR DENI SRL</v>
          </cell>
        </row>
        <row r="513">
          <cell r="A513">
            <v>25000306</v>
          </cell>
          <cell r="B513" t="str">
            <v>RO</v>
          </cell>
          <cell r="C513" t="str">
            <v>KAUFLAND ROMANIA SOCIETATE IN</v>
          </cell>
        </row>
        <row r="514">
          <cell r="A514">
            <v>25000307</v>
          </cell>
          <cell r="B514" t="str">
            <v>RO</v>
          </cell>
          <cell r="C514" t="str">
            <v>MARIA TURISM SRL</v>
          </cell>
        </row>
        <row r="515">
          <cell r="A515">
            <v>25000308</v>
          </cell>
          <cell r="B515" t="str">
            <v>RO</v>
          </cell>
          <cell r="C515" t="str">
            <v>OPTIM SERVICII SRL</v>
          </cell>
        </row>
        <row r="516">
          <cell r="A516">
            <v>25000309</v>
          </cell>
          <cell r="B516" t="str">
            <v>RO</v>
          </cell>
          <cell r="C516" t="str">
            <v>CONSILIUL LOCAL SUGAG</v>
          </cell>
        </row>
        <row r="517">
          <cell r="A517">
            <v>25000310</v>
          </cell>
          <cell r="B517" t="str">
            <v>RO</v>
          </cell>
          <cell r="C517" t="str">
            <v>Tela Impex SRL</v>
          </cell>
        </row>
        <row r="518">
          <cell r="A518">
            <v>25000311</v>
          </cell>
          <cell r="B518" t="str">
            <v>RO</v>
          </cell>
          <cell r="C518" t="str">
            <v>AUTOMOBILE-DACIA SA</v>
          </cell>
        </row>
        <row r="519">
          <cell r="A519">
            <v>25000312</v>
          </cell>
          <cell r="B519" t="str">
            <v>RO</v>
          </cell>
          <cell r="C519" t="str">
            <v>PUBLITRANS 2000 SA PITESTI</v>
          </cell>
        </row>
        <row r="520">
          <cell r="A520">
            <v>25000313</v>
          </cell>
          <cell r="B520" t="str">
            <v>RO</v>
          </cell>
          <cell r="C520" t="str">
            <v>PETROMSERVICE -PITESTI SA</v>
          </cell>
        </row>
        <row r="521">
          <cell r="A521">
            <v>25000314</v>
          </cell>
          <cell r="B521" t="str">
            <v>RO</v>
          </cell>
          <cell r="C521" t="str">
            <v>FORESTA MUSCEL SA-CAMPULUNG</v>
          </cell>
        </row>
        <row r="522">
          <cell r="A522">
            <v>25000315</v>
          </cell>
          <cell r="B522" t="str">
            <v>RO</v>
          </cell>
          <cell r="C522" t="str">
            <v>MASTER  TRADE  COMPANY SRL PITESTI</v>
          </cell>
        </row>
        <row r="523">
          <cell r="A523">
            <v>25000316</v>
          </cell>
          <cell r="B523" t="str">
            <v>RO</v>
          </cell>
          <cell r="C523" t="str">
            <v>REGENT GRANDE COMPANY SRL</v>
          </cell>
        </row>
        <row r="524">
          <cell r="A524">
            <v>25000317</v>
          </cell>
          <cell r="B524" t="str">
            <v>RO</v>
          </cell>
          <cell r="C524" t="str">
            <v>LIZORALA   SHOP SRL PITESTI</v>
          </cell>
        </row>
        <row r="525">
          <cell r="A525">
            <v>25000318</v>
          </cell>
          <cell r="B525" t="str">
            <v>RO</v>
          </cell>
          <cell r="C525" t="str">
            <v>CALYPSO SRL PITESTI</v>
          </cell>
        </row>
        <row r="526">
          <cell r="A526">
            <v>25000319</v>
          </cell>
          <cell r="B526" t="str">
            <v>RO</v>
          </cell>
          <cell r="C526" t="str">
            <v>LUSTIC INVEST SAS.A.</v>
          </cell>
        </row>
        <row r="527">
          <cell r="A527">
            <v>25000320</v>
          </cell>
          <cell r="B527" t="str">
            <v>RO</v>
          </cell>
          <cell r="C527" t="str">
            <v>EMLIN INVESTMENTS SRL</v>
          </cell>
        </row>
        <row r="528">
          <cell r="A528">
            <v>25000321</v>
          </cell>
          <cell r="B528" t="str">
            <v>RO</v>
          </cell>
          <cell r="C528" t="str">
            <v>ASTRA TRANSPORT</v>
          </cell>
        </row>
        <row r="529">
          <cell r="A529">
            <v>25000322</v>
          </cell>
          <cell r="B529" t="str">
            <v>RO</v>
          </cell>
          <cell r="C529" t="str">
            <v>ALPROM SA</v>
          </cell>
        </row>
        <row r="530">
          <cell r="A530">
            <v>25000323</v>
          </cell>
          <cell r="B530" t="str">
            <v>RO</v>
          </cell>
          <cell r="C530" t="str">
            <v>CAROLI PROD 2000 SRL</v>
          </cell>
        </row>
        <row r="531">
          <cell r="A531">
            <v>25000324</v>
          </cell>
          <cell r="B531" t="str">
            <v>RO</v>
          </cell>
          <cell r="C531" t="str">
            <v>CLEMANS SRL</v>
          </cell>
        </row>
        <row r="532">
          <cell r="A532">
            <v>25000325</v>
          </cell>
          <cell r="B532" t="str">
            <v>RO</v>
          </cell>
          <cell r="C532" t="str">
            <v>UZINA MECANICA RAMNICU VALCEA SA</v>
          </cell>
        </row>
        <row r="533">
          <cell r="A533">
            <v>25000326</v>
          </cell>
          <cell r="B533" t="str">
            <v>RO</v>
          </cell>
          <cell r="C533" t="str">
            <v>ADMINISTRATIA DOMENIULUI PUBLIC</v>
          </cell>
        </row>
        <row r="534">
          <cell r="A534">
            <v>25000327</v>
          </cell>
          <cell r="B534" t="str">
            <v>RO</v>
          </cell>
          <cell r="C534" t="str">
            <v>A.N.V. TRADER SRL</v>
          </cell>
        </row>
        <row r="535">
          <cell r="A535">
            <v>25000328</v>
          </cell>
          <cell r="B535" t="str">
            <v>RO</v>
          </cell>
          <cell r="C535" t="str">
            <v>ADM. DOM. PUBLIC MIOVENI</v>
          </cell>
        </row>
        <row r="536">
          <cell r="A536">
            <v>25000329</v>
          </cell>
          <cell r="B536" t="str">
            <v>RO</v>
          </cell>
          <cell r="C536" t="str">
            <v>CONSILIUL JUDETEAN ARGES</v>
          </cell>
        </row>
        <row r="537">
          <cell r="A537">
            <v>25000330</v>
          </cell>
          <cell r="B537" t="str">
            <v>RO</v>
          </cell>
          <cell r="C537" t="str">
            <v>ELECTROARGES SA CURTEA DE ARGES</v>
          </cell>
        </row>
        <row r="538">
          <cell r="A538">
            <v>25000331</v>
          </cell>
          <cell r="B538" t="str">
            <v>RO</v>
          </cell>
          <cell r="C538" t="str">
            <v>METABET CF</v>
          </cell>
        </row>
        <row r="539">
          <cell r="A539">
            <v>25000332</v>
          </cell>
          <cell r="B539" t="str">
            <v>RO</v>
          </cell>
          <cell r="C539" t="str">
            <v>SERVICIUL A.D.P. AL PRIMARIEI</v>
          </cell>
        </row>
        <row r="540">
          <cell r="A540">
            <v>25000333</v>
          </cell>
          <cell r="B540" t="str">
            <v>RO</v>
          </cell>
          <cell r="C540" t="str">
            <v>PETROTRANS MORARESTI SRL</v>
          </cell>
        </row>
        <row r="541">
          <cell r="A541">
            <v>25000334</v>
          </cell>
          <cell r="B541" t="str">
            <v>RO</v>
          </cell>
          <cell r="C541" t="str">
            <v>TRANSARG CAG 98 SA</v>
          </cell>
        </row>
        <row r="542">
          <cell r="A542">
            <v>25000335</v>
          </cell>
          <cell r="B542" t="str">
            <v>RO</v>
          </cell>
          <cell r="C542" t="str">
            <v>VEL PITAR SA  SUC.PITESTI</v>
          </cell>
        </row>
        <row r="543">
          <cell r="A543">
            <v>25000336</v>
          </cell>
          <cell r="B543" t="str">
            <v>RO</v>
          </cell>
          <cell r="C543" t="str">
            <v>PAN-ALESANDER SRL</v>
          </cell>
        </row>
        <row r="544">
          <cell r="A544">
            <v>25000337</v>
          </cell>
          <cell r="B544" t="str">
            <v>RO</v>
          </cell>
          <cell r="C544" t="str">
            <v>G.M.M.STING 2001 SRL</v>
          </cell>
        </row>
        <row r="545">
          <cell r="A545">
            <v>25000338</v>
          </cell>
          <cell r="B545" t="str">
            <v>RO</v>
          </cell>
          <cell r="C545" t="str">
            <v>RAFINARIA STEAUA ROMANA  SA</v>
          </cell>
        </row>
        <row r="546">
          <cell r="A546">
            <v>25000339</v>
          </cell>
          <cell r="B546" t="str">
            <v>RO</v>
          </cell>
          <cell r="C546" t="str">
            <v>VILROM RM.VALCEA SRL</v>
          </cell>
        </row>
        <row r="547">
          <cell r="A547">
            <v>25000340</v>
          </cell>
          <cell r="B547" t="str">
            <v>RO</v>
          </cell>
          <cell r="C547" t="str">
            <v>ADMINISTRATIA NATIONALA `APELE</v>
          </cell>
        </row>
        <row r="548">
          <cell r="A548">
            <v>25000341</v>
          </cell>
          <cell r="B548" t="str">
            <v>RO</v>
          </cell>
          <cell r="C548" t="str">
            <v>HIDROCONSTRUCTIA SA BUCURESTI</v>
          </cell>
        </row>
        <row r="549">
          <cell r="A549">
            <v>25000342</v>
          </cell>
          <cell r="B549" t="str">
            <v>RO</v>
          </cell>
          <cell r="C549" t="str">
            <v>GENERAL PREST SA PITESTI</v>
          </cell>
        </row>
        <row r="550">
          <cell r="A550">
            <v>25000343</v>
          </cell>
          <cell r="B550" t="str">
            <v>RO</v>
          </cell>
          <cell r="C550" t="str">
            <v>STING-PREST-PROD SRL</v>
          </cell>
        </row>
        <row r="551">
          <cell r="A551">
            <v>25000344</v>
          </cell>
          <cell r="B551" t="str">
            <v>RO</v>
          </cell>
          <cell r="C551" t="str">
            <v>ROLL FRANK S.R.L.</v>
          </cell>
        </row>
        <row r="552">
          <cell r="A552">
            <v>25000345</v>
          </cell>
          <cell r="B552" t="str">
            <v>RO</v>
          </cell>
          <cell r="C552" t="str">
            <v>OLT TYRE SA</v>
          </cell>
        </row>
        <row r="553">
          <cell r="A553">
            <v>25000346</v>
          </cell>
          <cell r="B553" t="str">
            <v>RO</v>
          </cell>
          <cell r="C553" t="str">
            <v>ARCO EXPERT SRL</v>
          </cell>
        </row>
        <row r="554">
          <cell r="A554">
            <v>25000347</v>
          </cell>
          <cell r="B554" t="str">
            <v>RO</v>
          </cell>
          <cell r="C554" t="str">
            <v>EURO SERVICE SRL VALEA CRISULUI</v>
          </cell>
        </row>
        <row r="555">
          <cell r="A555">
            <v>25000348</v>
          </cell>
          <cell r="B555" t="str">
            <v>RO</v>
          </cell>
          <cell r="C555" t="str">
            <v>F&amp;S OIL SRL</v>
          </cell>
        </row>
        <row r="556">
          <cell r="A556">
            <v>25000349</v>
          </cell>
          <cell r="B556" t="str">
            <v>RO</v>
          </cell>
          <cell r="C556" t="str">
            <v>INTER SABY S.R.L.</v>
          </cell>
        </row>
        <row r="557">
          <cell r="A557">
            <v>25000350</v>
          </cell>
          <cell r="B557" t="str">
            <v>RO</v>
          </cell>
          <cell r="C557" t="str">
            <v>BAD RULMENTI SA</v>
          </cell>
        </row>
        <row r="558">
          <cell r="A558">
            <v>25000351</v>
          </cell>
          <cell r="B558" t="str">
            <v>RO</v>
          </cell>
          <cell r="C558" t="str">
            <v>AUTOMECANICA S.A.</v>
          </cell>
        </row>
        <row r="559">
          <cell r="A559">
            <v>25000352</v>
          </cell>
          <cell r="B559" t="str">
            <v>RO</v>
          </cell>
          <cell r="C559" t="str">
            <v>IATSA CIMPULUNG ARO SA</v>
          </cell>
        </row>
        <row r="560">
          <cell r="A560">
            <v>25000353</v>
          </cell>
          <cell r="B560" t="str">
            <v>RO</v>
          </cell>
          <cell r="C560" t="str">
            <v>SUPERCAR SERVICE 2003 SA</v>
          </cell>
        </row>
        <row r="561">
          <cell r="A561">
            <v>25000354</v>
          </cell>
          <cell r="B561" t="str">
            <v>RO</v>
          </cell>
          <cell r="C561" t="str">
            <v>EURIAL INVEST SA</v>
          </cell>
        </row>
        <row r="562">
          <cell r="A562">
            <v>25000355</v>
          </cell>
          <cell r="B562" t="str">
            <v>RO</v>
          </cell>
          <cell r="C562" t="str">
            <v>I.A.T.S.A.  PLATFORMA STEFANESTI SA</v>
          </cell>
        </row>
        <row r="563">
          <cell r="A563">
            <v>25000356</v>
          </cell>
          <cell r="B563" t="str">
            <v>RO</v>
          </cell>
          <cell r="C563" t="str">
            <v>AMERIDAC SRL</v>
          </cell>
        </row>
        <row r="564">
          <cell r="A564">
            <v>25000357</v>
          </cell>
          <cell r="B564" t="str">
            <v>RO</v>
          </cell>
          <cell r="C564" t="str">
            <v>AUTOREAL S.R.L.</v>
          </cell>
        </row>
        <row r="565">
          <cell r="A565">
            <v>25000358</v>
          </cell>
          <cell r="B565" t="str">
            <v>RO</v>
          </cell>
          <cell r="C565" t="str">
            <v>COM DIVERS AUTO RO SA</v>
          </cell>
        </row>
        <row r="566">
          <cell r="A566">
            <v>25000359</v>
          </cell>
          <cell r="B566" t="str">
            <v>RO</v>
          </cell>
          <cell r="C566" t="str">
            <v>MARSHAL SRL</v>
          </cell>
        </row>
        <row r="567">
          <cell r="A567">
            <v>25000360</v>
          </cell>
          <cell r="B567" t="str">
            <v>RO</v>
          </cell>
          <cell r="C567" t="str">
            <v>GERO TRADE GROUP SRL</v>
          </cell>
        </row>
        <row r="568">
          <cell r="A568">
            <v>25000361</v>
          </cell>
          <cell r="B568" t="str">
            <v>RO</v>
          </cell>
          <cell r="C568" t="str">
            <v>SAN SYSTEMS INDUSTRY SRL PITESTI</v>
          </cell>
        </row>
        <row r="569">
          <cell r="A569">
            <v>25000362</v>
          </cell>
          <cell r="B569" t="str">
            <v>RO</v>
          </cell>
          <cell r="C569" t="str">
            <v>EURO EST TURBO CENTER SRL</v>
          </cell>
        </row>
        <row r="570">
          <cell r="A570">
            <v>25000363</v>
          </cell>
          <cell r="B570" t="str">
            <v>RO</v>
          </cell>
          <cell r="C570" t="str">
            <v>COCA-COLA HBC ROMANIA SRL</v>
          </cell>
        </row>
        <row r="571">
          <cell r="A571">
            <v>25000364</v>
          </cell>
          <cell r="B571" t="str">
            <v>RO</v>
          </cell>
          <cell r="C571" t="str">
            <v>ROMSTYL IMPEX SRL</v>
          </cell>
        </row>
        <row r="572">
          <cell r="A572">
            <v>25000365</v>
          </cell>
          <cell r="B572" t="str">
            <v>RO</v>
          </cell>
          <cell r="C572" t="str">
            <v>DIGITAL COM PITESTI SRL</v>
          </cell>
        </row>
        <row r="573">
          <cell r="A573">
            <v>25000366</v>
          </cell>
          <cell r="B573" t="str">
            <v>RO</v>
          </cell>
          <cell r="C573" t="str">
            <v>ONIX DESING CONSULTING SRL</v>
          </cell>
        </row>
        <row r="574">
          <cell r="A574">
            <v>25000367</v>
          </cell>
          <cell r="B574" t="str">
            <v>RO</v>
          </cell>
          <cell r="C574" t="str">
            <v>AQUATERM AG 98 S.A.-CURTEA DE ARGES</v>
          </cell>
        </row>
        <row r="575">
          <cell r="A575">
            <v>25000368</v>
          </cell>
          <cell r="B575" t="str">
            <v>RO</v>
          </cell>
          <cell r="C575" t="str">
            <v>IGO SA GAESTI</v>
          </cell>
        </row>
        <row r="576">
          <cell r="A576">
            <v>25000369</v>
          </cell>
          <cell r="B576" t="str">
            <v>RO</v>
          </cell>
          <cell r="C576" t="str">
            <v>COMUNA RUCAR</v>
          </cell>
        </row>
        <row r="577">
          <cell r="A577">
            <v>25000370</v>
          </cell>
          <cell r="B577" t="str">
            <v>RO</v>
          </cell>
          <cell r="C577" t="str">
            <v>REMARK INVEST SRL</v>
          </cell>
        </row>
        <row r="578">
          <cell r="A578">
            <v>25000371</v>
          </cell>
          <cell r="B578" t="str">
            <v>RO</v>
          </cell>
          <cell r="C578" t="str">
            <v>CENTRUL NAT. DE COMERT. DACIA</v>
          </cell>
        </row>
        <row r="579">
          <cell r="A579">
            <v>25000372</v>
          </cell>
          <cell r="B579" t="str">
            <v>RO</v>
          </cell>
          <cell r="C579" t="str">
            <v>PETROMSERVICE  -TARGOVISTE SA</v>
          </cell>
        </row>
        <row r="580">
          <cell r="A580">
            <v>25000373</v>
          </cell>
          <cell r="B580" t="str">
            <v>RO</v>
          </cell>
          <cell r="C580" t="str">
            <v>INCAS SRL</v>
          </cell>
        </row>
        <row r="581">
          <cell r="A581">
            <v>25000374</v>
          </cell>
          <cell r="B581" t="str">
            <v>RO</v>
          </cell>
          <cell r="C581" t="str">
            <v>APA-CANAL 2000 SA</v>
          </cell>
        </row>
        <row r="582">
          <cell r="A582">
            <v>25000375</v>
          </cell>
          <cell r="B582" t="str">
            <v>RO</v>
          </cell>
          <cell r="C582" t="str">
            <v>MILOMAR AUTO PARTS SRL</v>
          </cell>
        </row>
        <row r="583">
          <cell r="A583">
            <v>25000376</v>
          </cell>
          <cell r="B583" t="str">
            <v>RO</v>
          </cell>
          <cell r="C583" t="str">
            <v>VENTINI S.R.L. CERBURENI</v>
          </cell>
        </row>
        <row r="584">
          <cell r="A584">
            <v>25000377</v>
          </cell>
          <cell r="B584" t="str">
            <v>RO</v>
          </cell>
          <cell r="C584" t="str">
            <v>EDILUL C.G.A. SA</v>
          </cell>
        </row>
        <row r="585">
          <cell r="A585">
            <v>25000378</v>
          </cell>
          <cell r="B585" t="str">
            <v>RO</v>
          </cell>
          <cell r="C585" t="str">
            <v>DISTRIGAZ SUD SA  BUCURESTI</v>
          </cell>
        </row>
        <row r="586">
          <cell r="A586">
            <v>25000379</v>
          </cell>
          <cell r="B586" t="str">
            <v>RO</v>
          </cell>
          <cell r="C586" t="str">
            <v>ARTIS SOCIETATE COOPERATIVA PE</v>
          </cell>
        </row>
        <row r="587">
          <cell r="A587">
            <v>25000380</v>
          </cell>
          <cell r="B587" t="str">
            <v>RO</v>
          </cell>
          <cell r="C587" t="str">
            <v>LACTAG SA</v>
          </cell>
        </row>
        <row r="588">
          <cell r="A588">
            <v>25000381</v>
          </cell>
          <cell r="B588" t="str">
            <v>RO</v>
          </cell>
          <cell r="C588" t="str">
            <v>ALDRAXIM SRL</v>
          </cell>
        </row>
        <row r="589">
          <cell r="A589">
            <v>25000382</v>
          </cell>
          <cell r="B589" t="str">
            <v>RO</v>
          </cell>
          <cell r="C589" t="str">
            <v>COMPANIA NATIONALA DE CAI FERATE</v>
          </cell>
        </row>
        <row r="590">
          <cell r="A590">
            <v>25000383</v>
          </cell>
          <cell r="B590" t="str">
            <v>RO</v>
          </cell>
          <cell r="C590" t="str">
            <v>MUNICIPIUL CURTEA DE ARGES</v>
          </cell>
        </row>
        <row r="591">
          <cell r="A591">
            <v>25000384</v>
          </cell>
          <cell r="B591" t="str">
            <v>RO</v>
          </cell>
          <cell r="C591" t="str">
            <v>CARPATI B&amp;V SRL AVRIG</v>
          </cell>
        </row>
        <row r="592">
          <cell r="A592">
            <v>25000385</v>
          </cell>
          <cell r="B592" t="str">
            <v>RO</v>
          </cell>
          <cell r="C592" t="str">
            <v>PERFORMANCE SA</v>
          </cell>
        </row>
        <row r="593">
          <cell r="A593">
            <v>25000386</v>
          </cell>
          <cell r="B593" t="str">
            <v>RO</v>
          </cell>
          <cell r="C593" t="str">
            <v>CARADIVI SRL GURA SUTII</v>
          </cell>
        </row>
        <row r="594">
          <cell r="A594">
            <v>25000387</v>
          </cell>
          <cell r="B594" t="str">
            <v>RO</v>
          </cell>
          <cell r="C594" t="str">
            <v>ZULFY SRL</v>
          </cell>
        </row>
        <row r="595">
          <cell r="A595">
            <v>25000388</v>
          </cell>
          <cell r="B595" t="str">
            <v>RO</v>
          </cell>
          <cell r="C595" t="str">
            <v>MAOVA SERV SRL</v>
          </cell>
        </row>
        <row r="596">
          <cell r="A596">
            <v>25000389</v>
          </cell>
          <cell r="B596" t="str">
            <v>RO</v>
          </cell>
          <cell r="C596" t="str">
            <v>PAMANTUL A.R.G SRL</v>
          </cell>
        </row>
        <row r="597">
          <cell r="A597">
            <v>25000390</v>
          </cell>
          <cell r="B597" t="str">
            <v>RO</v>
          </cell>
          <cell r="C597" t="str">
            <v>AVERSA SA</v>
          </cell>
        </row>
        <row r="598">
          <cell r="A598">
            <v>25000391</v>
          </cell>
          <cell r="B598" t="str">
            <v>RO</v>
          </cell>
          <cell r="C598" t="str">
            <v>QUADRANT - AMROQ BEVERAGES SA</v>
          </cell>
        </row>
        <row r="599">
          <cell r="A599">
            <v>25000392</v>
          </cell>
          <cell r="B599" t="str">
            <v>RO</v>
          </cell>
          <cell r="C599" t="str">
            <v>RAFINARIA ASTRA ROMANA SA PLOIESTI</v>
          </cell>
        </row>
        <row r="600">
          <cell r="A600">
            <v>25000393</v>
          </cell>
          <cell r="B600" t="str">
            <v>RO</v>
          </cell>
          <cell r="C600" t="str">
            <v>PRODARG</v>
          </cell>
        </row>
        <row r="601">
          <cell r="A601">
            <v>25000394</v>
          </cell>
          <cell r="B601" t="str">
            <v>RO</v>
          </cell>
          <cell r="C601" t="str">
            <v>FAVORIT SRL</v>
          </cell>
        </row>
        <row r="602">
          <cell r="A602">
            <v>25000395</v>
          </cell>
          <cell r="B602" t="str">
            <v>RO</v>
          </cell>
          <cell r="C602" t="str">
            <v>ROVIT SA</v>
          </cell>
        </row>
        <row r="603">
          <cell r="A603">
            <v>25000396</v>
          </cell>
          <cell r="B603" t="str">
            <v>RO</v>
          </cell>
          <cell r="C603" t="str">
            <v>BISCAYA MARKET SRL PITESTI</v>
          </cell>
        </row>
        <row r="604">
          <cell r="A604">
            <v>25000397</v>
          </cell>
          <cell r="B604" t="str">
            <v>RO</v>
          </cell>
          <cell r="C604" t="str">
            <v>CAMERA DE CONTURI ARGES</v>
          </cell>
        </row>
        <row r="605">
          <cell r="A605">
            <v>25000398</v>
          </cell>
          <cell r="B605" t="str">
            <v>RO</v>
          </cell>
          <cell r="C605" t="str">
            <v>INSPECTORATUL DE STAT IN</v>
          </cell>
        </row>
        <row r="606">
          <cell r="A606">
            <v>25000399</v>
          </cell>
          <cell r="B606" t="str">
            <v>RO</v>
          </cell>
          <cell r="C606" t="str">
            <v>NCH ROMANIA PRODUSE DE INTRETINERE</v>
          </cell>
        </row>
        <row r="607">
          <cell r="A607">
            <v>25000400</v>
          </cell>
          <cell r="B607" t="str">
            <v>RO</v>
          </cell>
          <cell r="C607" t="str">
            <v>LIVIU  &amp;  FANICA SRL MICESTI</v>
          </cell>
        </row>
        <row r="608">
          <cell r="A608">
            <v>25000401</v>
          </cell>
          <cell r="B608" t="str">
            <v>RO</v>
          </cell>
          <cell r="C608" t="str">
            <v>ARGESSIS ALPHA SISTEM SRL</v>
          </cell>
        </row>
        <row r="609">
          <cell r="A609">
            <v>25000402</v>
          </cell>
          <cell r="B609" t="str">
            <v>RO</v>
          </cell>
          <cell r="C609" t="str">
            <v>EUR COMTUR SRL</v>
          </cell>
        </row>
        <row r="610">
          <cell r="A610">
            <v>25000403</v>
          </cell>
          <cell r="B610" t="str">
            <v>RO</v>
          </cell>
          <cell r="C610" t="str">
            <v>NORDEXIM COFFEEE SERVICES SRL</v>
          </cell>
        </row>
        <row r="611">
          <cell r="A611">
            <v>25000404</v>
          </cell>
          <cell r="B611" t="str">
            <v>RO</v>
          </cell>
          <cell r="C611" t="str">
            <v>HOLDMANN HYGIENE SOLUTIONS S.R.L.</v>
          </cell>
        </row>
        <row r="612">
          <cell r="A612">
            <v>25000405</v>
          </cell>
          <cell r="B612" t="str">
            <v>RO</v>
          </cell>
          <cell r="C612" t="str">
            <v>D.R.I.M. DANIEL S.R.L.</v>
          </cell>
        </row>
        <row r="613">
          <cell r="A613">
            <v>25000406</v>
          </cell>
          <cell r="B613" t="str">
            <v>RO</v>
          </cell>
          <cell r="C613" t="str">
            <v>RIFCO TRADING S.R.L.</v>
          </cell>
        </row>
        <row r="614">
          <cell r="A614">
            <v>25000407</v>
          </cell>
          <cell r="B614" t="str">
            <v>RO</v>
          </cell>
          <cell r="C614" t="str">
            <v>SILVER TRADING SRL</v>
          </cell>
        </row>
        <row r="615">
          <cell r="A615">
            <v>25000408</v>
          </cell>
          <cell r="B615" t="str">
            <v>RO</v>
          </cell>
          <cell r="C615" t="str">
            <v>COMUNA LEORDENI</v>
          </cell>
        </row>
        <row r="616">
          <cell r="A616">
            <v>25000409</v>
          </cell>
          <cell r="B616" t="str">
            <v>RO</v>
          </cell>
          <cell r="C616" t="str">
            <v>QUEEN MONACO DISTRIBUTION S.R.L.</v>
          </cell>
        </row>
        <row r="617">
          <cell r="A617">
            <v>25000410</v>
          </cell>
          <cell r="B617" t="str">
            <v>RO</v>
          </cell>
          <cell r="C617" t="str">
            <v>ASTRA SA PITESTI</v>
          </cell>
        </row>
        <row r="618">
          <cell r="A618">
            <v>25000411</v>
          </cell>
          <cell r="B618" t="str">
            <v>RO</v>
          </cell>
          <cell r="C618" t="str">
            <v>MARIAN S.R.L. PITESTI</v>
          </cell>
        </row>
        <row r="619">
          <cell r="A619">
            <v>25000412</v>
          </cell>
          <cell r="B619" t="str">
            <v>RO</v>
          </cell>
          <cell r="C619" t="str">
            <v>ORAS COSTESTI</v>
          </cell>
        </row>
        <row r="620">
          <cell r="A620">
            <v>25000413</v>
          </cell>
          <cell r="B620" t="str">
            <v>RO</v>
          </cell>
          <cell r="C620" t="str">
            <v>AF VOICA  JULIETA</v>
          </cell>
        </row>
        <row r="621">
          <cell r="A621">
            <v>25000414</v>
          </cell>
          <cell r="B621" t="str">
            <v>RO</v>
          </cell>
          <cell r="C621" t="str">
            <v>COMPANIA NATIONALA POSTA ROMANA SA</v>
          </cell>
        </row>
        <row r="622">
          <cell r="A622">
            <v>25000415</v>
          </cell>
          <cell r="B622" t="str">
            <v>RO</v>
          </cell>
          <cell r="C622" t="str">
            <v>ROMTUR INTERNATIONAL SRL</v>
          </cell>
        </row>
        <row r="623">
          <cell r="A623">
            <v>25000416</v>
          </cell>
          <cell r="B623" t="str">
            <v>RO</v>
          </cell>
          <cell r="C623" t="str">
            <v>INSPECTORATUL JUDETEAN DE POLITIE</v>
          </cell>
        </row>
        <row r="624">
          <cell r="A624">
            <v>25000417</v>
          </cell>
          <cell r="B624" t="str">
            <v>RO</v>
          </cell>
          <cell r="C624" t="str">
            <v>RAIFFEISEN BANK - ARGES</v>
          </cell>
        </row>
        <row r="625">
          <cell r="A625">
            <v>25000418</v>
          </cell>
          <cell r="B625" t="str">
            <v>RO</v>
          </cell>
          <cell r="C625" t="str">
            <v>HIDROELECTRICA SA CURTEA DE ARGES</v>
          </cell>
        </row>
        <row r="626">
          <cell r="A626">
            <v>25000419</v>
          </cell>
          <cell r="B626" t="str">
            <v>RO</v>
          </cell>
          <cell r="C626" t="str">
            <v>ORION GOLDEN SRL</v>
          </cell>
        </row>
        <row r="627">
          <cell r="A627">
            <v>25000420</v>
          </cell>
          <cell r="B627" t="str">
            <v>RO</v>
          </cell>
          <cell r="C627" t="str">
            <v>CONSILIUL LOCAL AL MUNICIPIULUI</v>
          </cell>
        </row>
        <row r="628">
          <cell r="A628">
            <v>25000421</v>
          </cell>
          <cell r="B628" t="str">
            <v>RO</v>
          </cell>
          <cell r="C628" t="str">
            <v>CASA DE OASPETI SRL</v>
          </cell>
        </row>
        <row r="629">
          <cell r="A629">
            <v>25000422</v>
          </cell>
          <cell r="B629" t="str">
            <v>RO</v>
          </cell>
          <cell r="C629" t="str">
            <v>CORPUL GARDIENILOR PUBLICI PITESTI</v>
          </cell>
        </row>
        <row r="630">
          <cell r="A630">
            <v>25000423</v>
          </cell>
          <cell r="B630" t="str">
            <v>RO</v>
          </cell>
          <cell r="C630" t="str">
            <v>LEC INTELIGENT SRL PITESTI</v>
          </cell>
        </row>
        <row r="631">
          <cell r="A631">
            <v>25000424</v>
          </cell>
          <cell r="B631" t="str">
            <v>RO</v>
          </cell>
          <cell r="C631" t="str">
            <v>ALEX PANIROM SRL</v>
          </cell>
        </row>
        <row r="632">
          <cell r="A632">
            <v>25000425</v>
          </cell>
          <cell r="B632" t="str">
            <v>RO</v>
          </cell>
          <cell r="C632" t="str">
            <v>SERV.JUD.METROLOGIE LEGALA AG SRL</v>
          </cell>
        </row>
        <row r="633">
          <cell r="A633">
            <v>25000426</v>
          </cell>
          <cell r="B633" t="str">
            <v>RO</v>
          </cell>
          <cell r="C633" t="str">
            <v>FAST ELECTRIC SRL</v>
          </cell>
        </row>
        <row r="634">
          <cell r="A634">
            <v>25000427</v>
          </cell>
          <cell r="B634" t="str">
            <v>RO</v>
          </cell>
          <cell r="C634" t="str">
            <v>GRANIA IMPEX SRL</v>
          </cell>
        </row>
        <row r="635">
          <cell r="A635">
            <v>25000428</v>
          </cell>
          <cell r="B635" t="str">
            <v>RO</v>
          </cell>
          <cell r="C635" t="str">
            <v>EXCELEXIM SRL  PITESTI</v>
          </cell>
        </row>
        <row r="636">
          <cell r="A636">
            <v>25000429</v>
          </cell>
          <cell r="B636" t="str">
            <v>RO</v>
          </cell>
          <cell r="C636" t="str">
            <v>TAMISA CENTER 2001 SRL PITESTI</v>
          </cell>
        </row>
        <row r="637">
          <cell r="A637">
            <v>25000430</v>
          </cell>
          <cell r="B637" t="str">
            <v>RO</v>
          </cell>
          <cell r="C637" t="str">
            <v>AVENIR TELECOM SA</v>
          </cell>
        </row>
        <row r="638">
          <cell r="A638">
            <v>25000431</v>
          </cell>
          <cell r="B638" t="str">
            <v>RO</v>
          </cell>
          <cell r="C638" t="str">
            <v>ABACUS SA</v>
          </cell>
        </row>
        <row r="639">
          <cell r="A639">
            <v>25000432</v>
          </cell>
          <cell r="B639" t="str">
            <v>RO</v>
          </cell>
          <cell r="C639" t="str">
            <v>AGOFLORIS PROD S.R.L.</v>
          </cell>
        </row>
        <row r="640">
          <cell r="A640">
            <v>25000433</v>
          </cell>
          <cell r="B640" t="str">
            <v>RO</v>
          </cell>
          <cell r="C640" t="str">
            <v>ANA IMEP SA</v>
          </cell>
        </row>
        <row r="641">
          <cell r="A641">
            <v>25000434</v>
          </cell>
          <cell r="B641" t="str">
            <v>RO</v>
          </cell>
          <cell r="C641" t="str">
            <v>APROCOM DUAL S.R.L.</v>
          </cell>
        </row>
        <row r="642">
          <cell r="A642">
            <v>25000435</v>
          </cell>
          <cell r="B642" t="str">
            <v>RO</v>
          </cell>
          <cell r="C642" t="str">
            <v>AUTO PLUS RO SRL</v>
          </cell>
        </row>
        <row r="643">
          <cell r="A643">
            <v>25000436</v>
          </cell>
          <cell r="B643" t="str">
            <v>RO</v>
          </cell>
          <cell r="C643" t="str">
            <v>BADSI IMPEX SRL</v>
          </cell>
        </row>
        <row r="644">
          <cell r="A644">
            <v>25000437</v>
          </cell>
          <cell r="B644" t="str">
            <v>RO</v>
          </cell>
          <cell r="C644" t="str">
            <v>BALCOVI COMIMPEX SRL BUCURESTI</v>
          </cell>
        </row>
        <row r="645">
          <cell r="A645">
            <v>25000438</v>
          </cell>
          <cell r="B645" t="str">
            <v>RO</v>
          </cell>
          <cell r="C645" t="str">
            <v>CARTOGRAPHIA IMPORT EXPORT SRL</v>
          </cell>
        </row>
        <row r="646">
          <cell r="A646">
            <v>25000439</v>
          </cell>
          <cell r="B646" t="str">
            <v>RO</v>
          </cell>
          <cell r="C646" t="str">
            <v>CLAUDYO CAMPULUNG SRL</v>
          </cell>
        </row>
        <row r="647">
          <cell r="A647">
            <v>25000440</v>
          </cell>
          <cell r="B647" t="str">
            <v>RO</v>
          </cell>
          <cell r="C647" t="str">
            <v>COMPA SA SIBIU</v>
          </cell>
        </row>
        <row r="648">
          <cell r="A648">
            <v>25000441</v>
          </cell>
          <cell r="B648" t="str">
            <v>RO</v>
          </cell>
          <cell r="C648" t="str">
            <v>CONSULTING SI PROTECTIA MUNCII SRL</v>
          </cell>
        </row>
        <row r="649">
          <cell r="A649">
            <v>25000442</v>
          </cell>
          <cell r="B649" t="str">
            <v>RO</v>
          </cell>
          <cell r="C649" t="str">
            <v>CONTUR SRL CURTEA DE ARGES</v>
          </cell>
        </row>
        <row r="650">
          <cell r="A650">
            <v>25000443</v>
          </cell>
          <cell r="B650" t="str">
            <v>RO</v>
          </cell>
          <cell r="C650" t="str">
            <v>CRUSAND SRL BRASOV</v>
          </cell>
        </row>
        <row r="651">
          <cell r="A651">
            <v>25000444</v>
          </cell>
          <cell r="B651" t="str">
            <v>RO</v>
          </cell>
          <cell r="C651" t="str">
            <v>DAN MAR AUTO IMPEX SRL</v>
          </cell>
        </row>
        <row r="652">
          <cell r="A652">
            <v>25000445</v>
          </cell>
          <cell r="B652" t="str">
            <v>RO</v>
          </cell>
          <cell r="C652" t="str">
            <v>CETATEA SRL</v>
          </cell>
        </row>
        <row r="653">
          <cell r="A653">
            <v>25000446</v>
          </cell>
          <cell r="B653" t="str">
            <v>RO</v>
          </cell>
          <cell r="C653" t="str">
            <v>TOTAL DISTRIBUTION GROUP ARGES SRL</v>
          </cell>
        </row>
        <row r="654">
          <cell r="A654">
            <v>25000447</v>
          </cell>
          <cell r="B654" t="str">
            <v>RO</v>
          </cell>
          <cell r="C654" t="str">
            <v>DUEXIM SRL</v>
          </cell>
        </row>
        <row r="655">
          <cell r="A655">
            <v>25000448</v>
          </cell>
          <cell r="B655" t="str">
            <v>RO</v>
          </cell>
          <cell r="C655" t="str">
            <v>EGIBO PROD IMPEX S.R.L.</v>
          </cell>
        </row>
        <row r="656">
          <cell r="A656">
            <v>25000449</v>
          </cell>
          <cell r="B656" t="str">
            <v>RO</v>
          </cell>
          <cell r="C656" t="str">
            <v>EUROPRODUCT PITESTI SRL</v>
          </cell>
        </row>
        <row r="657">
          <cell r="A657">
            <v>25000450</v>
          </cell>
          <cell r="B657" t="str">
            <v>RO</v>
          </cell>
          <cell r="C657" t="str">
            <v>EUROSEM PRODCOM SRL</v>
          </cell>
        </row>
        <row r="658">
          <cell r="A658">
            <v>25000451</v>
          </cell>
          <cell r="B658" t="str">
            <v>RO</v>
          </cell>
          <cell r="C658" t="str">
            <v>FAD</v>
          </cell>
        </row>
        <row r="659">
          <cell r="A659">
            <v>25000452</v>
          </cell>
          <cell r="B659" t="str">
            <v>RO</v>
          </cell>
          <cell r="C659" t="str">
            <v>FLORIS DEI SRL</v>
          </cell>
        </row>
        <row r="660">
          <cell r="A660">
            <v>25000453</v>
          </cell>
          <cell r="B660" t="str">
            <v>RO</v>
          </cell>
          <cell r="C660" t="str">
            <v>GABI MARINEL 94 SRL</v>
          </cell>
        </row>
        <row r="661">
          <cell r="A661">
            <v>25000454</v>
          </cell>
          <cell r="B661" t="str">
            <v>RO</v>
          </cell>
          <cell r="C661" t="str">
            <v>GENALCO INVEST SRL</v>
          </cell>
        </row>
        <row r="662">
          <cell r="A662">
            <v>25000455</v>
          </cell>
          <cell r="B662" t="str">
            <v>RO</v>
          </cell>
          <cell r="C662" t="str">
            <v>INVEST PROSPEED ESM SRL-ARGES</v>
          </cell>
        </row>
        <row r="663">
          <cell r="A663">
            <v>25000456</v>
          </cell>
          <cell r="B663" t="str">
            <v>RO</v>
          </cell>
          <cell r="C663" t="str">
            <v>LIRUS PRODCOM SRL</v>
          </cell>
        </row>
        <row r="664">
          <cell r="A664">
            <v>25000457</v>
          </cell>
          <cell r="B664" t="str">
            <v>RO</v>
          </cell>
          <cell r="C664" t="str">
            <v>LUNA BARD SRL</v>
          </cell>
        </row>
        <row r="665">
          <cell r="A665">
            <v>25000458</v>
          </cell>
          <cell r="B665" t="str">
            <v>RO</v>
          </cell>
          <cell r="C665" t="str">
            <v>M&amp;G LUTZ CENTER SRL</v>
          </cell>
        </row>
        <row r="666">
          <cell r="A666">
            <v>25000459</v>
          </cell>
          <cell r="B666" t="str">
            <v>RO</v>
          </cell>
          <cell r="C666" t="str">
            <v>MARCAT INVEST SRL</v>
          </cell>
        </row>
        <row r="667">
          <cell r="A667">
            <v>25000460</v>
          </cell>
          <cell r="B667" t="str">
            <v>RO</v>
          </cell>
          <cell r="C667" t="str">
            <v>MAZI GRUP S.R.L.</v>
          </cell>
        </row>
        <row r="668">
          <cell r="A668">
            <v>25000461</v>
          </cell>
          <cell r="B668" t="str">
            <v>RO</v>
          </cell>
          <cell r="C668" t="str">
            <v>NAUTILUS EXIM ARCA SRL</v>
          </cell>
        </row>
        <row r="669">
          <cell r="A669">
            <v>25000462</v>
          </cell>
          <cell r="B669" t="str">
            <v>RO</v>
          </cell>
          <cell r="C669" t="str">
            <v>UTOVALCO BUC. SRL</v>
          </cell>
        </row>
        <row r="670">
          <cell r="A670">
            <v>25000463</v>
          </cell>
          <cell r="B670" t="str">
            <v>RO</v>
          </cell>
          <cell r="C670" t="str">
            <v>PENTAROM S.R.L.</v>
          </cell>
        </row>
        <row r="671">
          <cell r="A671">
            <v>25000464</v>
          </cell>
          <cell r="B671" t="str">
            <v>RO</v>
          </cell>
          <cell r="C671" t="str">
            <v>POSTAR-5 SRL</v>
          </cell>
        </row>
        <row r="672">
          <cell r="A672">
            <v>25000465</v>
          </cell>
          <cell r="B672" t="str">
            <v>RO</v>
          </cell>
          <cell r="C672" t="str">
            <v>ROMRADIATOARE SA</v>
          </cell>
        </row>
        <row r="673">
          <cell r="A673">
            <v>25000466</v>
          </cell>
          <cell r="B673" t="str">
            <v>RO</v>
          </cell>
          <cell r="C673" t="str">
            <v>SILVO-COM LERESTI SRL</v>
          </cell>
        </row>
        <row r="674">
          <cell r="A674">
            <v>25000467</v>
          </cell>
          <cell r="B674" t="str">
            <v>RO</v>
          </cell>
          <cell r="C674" t="str">
            <v>STEAUA ELECTRICA SA</v>
          </cell>
        </row>
        <row r="675">
          <cell r="A675">
            <v>25000468</v>
          </cell>
          <cell r="B675" t="str">
            <v>RO</v>
          </cell>
          <cell r="C675" t="str">
            <v>TOP SPORT SRL</v>
          </cell>
        </row>
        <row r="676">
          <cell r="A676">
            <v>25000469</v>
          </cell>
          <cell r="B676" t="str">
            <v>RO</v>
          </cell>
          <cell r="C676" t="str">
            <v>ALIFLOR MARKET SRL</v>
          </cell>
        </row>
        <row r="677">
          <cell r="A677">
            <v>25000470</v>
          </cell>
          <cell r="B677" t="str">
            <v>RO</v>
          </cell>
          <cell r="C677" t="str">
            <v>VIP ANDIMAR 98 SRL</v>
          </cell>
        </row>
        <row r="678">
          <cell r="A678">
            <v>25000471</v>
          </cell>
          <cell r="B678" t="str">
            <v>RO</v>
          </cell>
          <cell r="C678" t="str">
            <v>CARA LM EXPRES 97 SRL</v>
          </cell>
        </row>
        <row r="679">
          <cell r="A679">
            <v>25000472</v>
          </cell>
          <cell r="B679" t="str">
            <v>RO</v>
          </cell>
          <cell r="C679" t="str">
            <v>ASOCIATIA DE DEZVOLTARE ECONOMICO</v>
          </cell>
        </row>
        <row r="680">
          <cell r="A680">
            <v>25000473</v>
          </cell>
          <cell r="B680" t="str">
            <v>RO</v>
          </cell>
          <cell r="C680" t="str">
            <v>ROMTELECOM SA BUCURESTI DIRECTIA</v>
          </cell>
        </row>
        <row r="681">
          <cell r="A681">
            <v>25000474</v>
          </cell>
          <cell r="B681" t="str">
            <v>RO</v>
          </cell>
          <cell r="C681" t="str">
            <v>ISCIR INSPECT. PITESTI</v>
          </cell>
        </row>
        <row r="682">
          <cell r="A682">
            <v>25000475</v>
          </cell>
          <cell r="B682" t="str">
            <v>RO</v>
          </cell>
          <cell r="C682" t="str">
            <v>COMPAN. NATIO. DE AUTOSTRAZI SI</v>
          </cell>
        </row>
        <row r="683">
          <cell r="A683">
            <v>25000476</v>
          </cell>
          <cell r="B683" t="str">
            <v>RO</v>
          </cell>
          <cell r="C683" t="str">
            <v>COMP ARG SRL</v>
          </cell>
        </row>
        <row r="684">
          <cell r="A684">
            <v>25000477</v>
          </cell>
          <cell r="B684" t="str">
            <v>RO</v>
          </cell>
          <cell r="C684" t="str">
            <v>RAM PROD SA BRANESTI</v>
          </cell>
        </row>
        <row r="685">
          <cell r="A685">
            <v>25000478</v>
          </cell>
          <cell r="B685" t="str">
            <v>RO</v>
          </cell>
          <cell r="C685" t="str">
            <v>ADMINISTRATIA FINANTELOR PUBLICE</v>
          </cell>
        </row>
        <row r="686">
          <cell r="A686">
            <v>25000479</v>
          </cell>
          <cell r="B686" t="str">
            <v>RO</v>
          </cell>
          <cell r="C686" t="str">
            <v>PROIECT ARGES SA</v>
          </cell>
        </row>
        <row r="687">
          <cell r="A687">
            <v>25000480</v>
          </cell>
          <cell r="B687" t="str">
            <v>RO</v>
          </cell>
          <cell r="C687" t="str">
            <v>ASOCIATIA ROMANA PENTRU SIGURANTA</v>
          </cell>
        </row>
        <row r="688">
          <cell r="A688">
            <v>25000481</v>
          </cell>
          <cell r="B688" t="str">
            <v>RO</v>
          </cell>
          <cell r="C688" t="str">
            <v>LACOLI BROKER DE ASIGURARE SRL</v>
          </cell>
        </row>
        <row r="689">
          <cell r="A689">
            <v>25000482</v>
          </cell>
          <cell r="B689" t="str">
            <v>RO</v>
          </cell>
          <cell r="C689" t="str">
            <v>CRISTOF LAUREN &amp;NICODANA SRL</v>
          </cell>
        </row>
        <row r="690">
          <cell r="A690">
            <v>25000483</v>
          </cell>
          <cell r="B690" t="str">
            <v>RO</v>
          </cell>
          <cell r="C690" t="str">
            <v>UNIVERSITATEA PITESTI</v>
          </cell>
        </row>
        <row r="691">
          <cell r="A691">
            <v>25000484</v>
          </cell>
          <cell r="B691" t="str">
            <v>RO</v>
          </cell>
          <cell r="C691" t="str">
            <v>INSPECTORATUL PENTRU CONTROLUL</v>
          </cell>
        </row>
        <row r="692">
          <cell r="A692">
            <v>25000485</v>
          </cell>
          <cell r="B692" t="str">
            <v>RO</v>
          </cell>
          <cell r="C692" t="str">
            <v>MASTER COMPUTERS SRL</v>
          </cell>
        </row>
        <row r="693">
          <cell r="A693">
            <v>25000486</v>
          </cell>
          <cell r="B693" t="str">
            <v>RO</v>
          </cell>
          <cell r="C693" t="str">
            <v>COMPANIA DE INFORMATICA NEAMT SA</v>
          </cell>
        </row>
        <row r="694">
          <cell r="A694">
            <v>25000487</v>
          </cell>
          <cell r="B694" t="str">
            <v>RO</v>
          </cell>
          <cell r="C694" t="str">
            <v>PRINTMETALOC SRL</v>
          </cell>
        </row>
        <row r="695">
          <cell r="A695">
            <v>25000488</v>
          </cell>
          <cell r="B695" t="str">
            <v>RO</v>
          </cell>
          <cell r="C695" t="str">
            <v>TOP STAR AMB SRL</v>
          </cell>
        </row>
        <row r="696">
          <cell r="A696">
            <v>25000489</v>
          </cell>
          <cell r="B696" t="str">
            <v>RO</v>
          </cell>
          <cell r="C696" t="str">
            <v>COMEXFOR INVESTMENT SRL</v>
          </cell>
        </row>
        <row r="697">
          <cell r="A697">
            <v>25000490</v>
          </cell>
          <cell r="B697" t="str">
            <v>RO</v>
          </cell>
          <cell r="C697" t="str">
            <v>A.P.M. PITESTI</v>
          </cell>
        </row>
        <row r="698">
          <cell r="A698">
            <v>25000491</v>
          </cell>
          <cell r="B698" t="str">
            <v>RO</v>
          </cell>
          <cell r="C698" t="str">
            <v>ALIAMA TRADING UNIO SRL</v>
          </cell>
        </row>
        <row r="699">
          <cell r="A699">
            <v>25000492</v>
          </cell>
          <cell r="B699" t="str">
            <v>RO</v>
          </cell>
          <cell r="C699" t="str">
            <v>CONSILIUL LOCAL BASCOV - PRIMARIA</v>
          </cell>
        </row>
        <row r="700">
          <cell r="A700">
            <v>25000493</v>
          </cell>
          <cell r="B700" t="str">
            <v>RO</v>
          </cell>
          <cell r="C700" t="str">
            <v>AQUASERV EXCLUSIV 2004 S.A. PITESTI</v>
          </cell>
        </row>
        <row r="701">
          <cell r="A701">
            <v>25000494</v>
          </cell>
          <cell r="B701" t="str">
            <v>RO</v>
          </cell>
          <cell r="C701" t="str">
            <v>IMSAT SA BUCURESTI SUC.ARGES</v>
          </cell>
        </row>
        <row r="702">
          <cell r="A702">
            <v>25000495</v>
          </cell>
          <cell r="B702" t="str">
            <v>RO</v>
          </cell>
          <cell r="C702" t="str">
            <v>LIRA DEMETRA SRL</v>
          </cell>
        </row>
        <row r="703">
          <cell r="A703">
            <v>25000496</v>
          </cell>
          <cell r="B703" t="str">
            <v>RO</v>
          </cell>
          <cell r="C703" t="str">
            <v>CONSILIUL LOCAL BRADU</v>
          </cell>
        </row>
        <row r="704">
          <cell r="A704">
            <v>25000497</v>
          </cell>
          <cell r="B704" t="str">
            <v>RO</v>
          </cell>
          <cell r="C704" t="str">
            <v>SALUBRITATE 2000 SA</v>
          </cell>
        </row>
        <row r="705">
          <cell r="A705">
            <v>25000498</v>
          </cell>
          <cell r="B705" t="str">
            <v>RO</v>
          </cell>
          <cell r="C705" t="str">
            <v>APRILIE 2002 SRL</v>
          </cell>
        </row>
        <row r="706">
          <cell r="A706">
            <v>25000499</v>
          </cell>
          <cell r="B706" t="str">
            <v>RO</v>
          </cell>
          <cell r="C706" t="str">
            <v>SALF SRL</v>
          </cell>
        </row>
        <row r="707">
          <cell r="A707">
            <v>25000500</v>
          </cell>
          <cell r="B707" t="str">
            <v>RO</v>
          </cell>
          <cell r="C707" t="str">
            <v>ROVIPREST 2001 SRL</v>
          </cell>
        </row>
        <row r="708">
          <cell r="A708">
            <v>25000501</v>
          </cell>
          <cell r="B708" t="str">
            <v>RO</v>
          </cell>
          <cell r="C708" t="str">
            <v>ROBY STAR CRISTAL SRL</v>
          </cell>
        </row>
        <row r="709">
          <cell r="A709">
            <v>25000502</v>
          </cell>
          <cell r="B709" t="str">
            <v>RO</v>
          </cell>
          <cell r="C709" t="str">
            <v>LAS VEGAS-MI SRL</v>
          </cell>
        </row>
        <row r="710">
          <cell r="A710">
            <v>25000503</v>
          </cell>
          <cell r="B710" t="str">
            <v>RO</v>
          </cell>
          <cell r="C710" t="str">
            <v>CRINEPAL - RO SRL</v>
          </cell>
        </row>
        <row r="711">
          <cell r="A711">
            <v>25000504</v>
          </cell>
          <cell r="B711" t="str">
            <v>RO</v>
          </cell>
          <cell r="C711" t="str">
            <v>TORRO COMET LIGHT STILL SRL</v>
          </cell>
        </row>
        <row r="712">
          <cell r="A712">
            <v>25000505</v>
          </cell>
          <cell r="B712" t="str">
            <v>RO</v>
          </cell>
          <cell r="C712" t="str">
            <v>LOR'INSTAL CONSTRUCT SA</v>
          </cell>
        </row>
        <row r="713">
          <cell r="A713">
            <v>25000506</v>
          </cell>
          <cell r="B713" t="str">
            <v>RO</v>
          </cell>
          <cell r="C713" t="str">
            <v>SILVIA CLAUDIU FAMILY SRL</v>
          </cell>
        </row>
        <row r="714">
          <cell r="A714">
            <v>25000507</v>
          </cell>
          <cell r="B714" t="str">
            <v>RO</v>
          </cell>
          <cell r="C714" t="str">
            <v>LLIGIA PRODCOMSERV SRL</v>
          </cell>
        </row>
        <row r="715">
          <cell r="A715">
            <v>25000508</v>
          </cell>
          <cell r="B715" t="str">
            <v>RO</v>
          </cell>
          <cell r="C715" t="str">
            <v>COMPUTER STARS PITESTI SRL</v>
          </cell>
        </row>
        <row r="716">
          <cell r="A716">
            <v>25000509</v>
          </cell>
          <cell r="B716" t="str">
            <v>RO</v>
          </cell>
          <cell r="C716" t="str">
            <v>RAPSODIA ALBASTRA SRL</v>
          </cell>
        </row>
        <row r="717">
          <cell r="A717">
            <v>25000510</v>
          </cell>
          <cell r="B717" t="str">
            <v>RO</v>
          </cell>
          <cell r="C717" t="str">
            <v>HOFNUNG IMMER SRL</v>
          </cell>
        </row>
        <row r="718">
          <cell r="A718">
            <v>25000511</v>
          </cell>
          <cell r="B718" t="str">
            <v>RO</v>
          </cell>
          <cell r="C718" t="str">
            <v>PIC SA</v>
          </cell>
        </row>
        <row r="719">
          <cell r="A719">
            <v>25000512</v>
          </cell>
          <cell r="B719" t="str">
            <v>RO</v>
          </cell>
          <cell r="C719" t="str">
            <v>REDAL FOREVER SRL</v>
          </cell>
        </row>
        <row r="720">
          <cell r="A720">
            <v>25000513</v>
          </cell>
          <cell r="B720" t="str">
            <v>RO</v>
          </cell>
          <cell r="C720" t="str">
            <v>COMALI SRL</v>
          </cell>
        </row>
        <row r="721">
          <cell r="A721">
            <v>25000514</v>
          </cell>
          <cell r="B721" t="str">
            <v>RO</v>
          </cell>
          <cell r="C721" t="str">
            <v>SMART CONSULTING 98 BUC SRL</v>
          </cell>
        </row>
        <row r="722">
          <cell r="A722">
            <v>25000515</v>
          </cell>
          <cell r="B722" t="str">
            <v>RO</v>
          </cell>
          <cell r="C722" t="str">
            <v>MATEI CORNEL SRL</v>
          </cell>
        </row>
        <row r="723">
          <cell r="A723">
            <v>25000516</v>
          </cell>
          <cell r="B723" t="str">
            <v>RO</v>
          </cell>
          <cell r="C723" t="str">
            <v>GRUPPO DAMIDIO TIMISOARA SA</v>
          </cell>
        </row>
        <row r="724">
          <cell r="A724">
            <v>25000517</v>
          </cell>
          <cell r="B724" t="str">
            <v>RO</v>
          </cell>
          <cell r="C724" t="str">
            <v>FLORENTIN SUPER S.R.L. ROCIU</v>
          </cell>
        </row>
        <row r="725">
          <cell r="A725">
            <v>25000518</v>
          </cell>
          <cell r="B725" t="str">
            <v>RO</v>
          </cell>
          <cell r="C725" t="str">
            <v>TECHNOLOGY PROMOTION SRL PITESTI</v>
          </cell>
        </row>
        <row r="726">
          <cell r="A726">
            <v>25000519</v>
          </cell>
          <cell r="B726" t="str">
            <v>RO</v>
          </cell>
          <cell r="C726" t="str">
            <v>NEOTONIC S.R.L.</v>
          </cell>
        </row>
        <row r="727">
          <cell r="A727">
            <v>25000520</v>
          </cell>
          <cell r="B727" t="str">
            <v>RO</v>
          </cell>
          <cell r="C727" t="str">
            <v>PREMIER STIMAB SRL</v>
          </cell>
        </row>
        <row r="728">
          <cell r="A728">
            <v>25000521</v>
          </cell>
          <cell r="B728" t="str">
            <v>RO</v>
          </cell>
          <cell r="C728" t="str">
            <v>VESTA INVESTMENT SRL</v>
          </cell>
        </row>
        <row r="729">
          <cell r="A729">
            <v>25000522</v>
          </cell>
          <cell r="B729" t="str">
            <v>RO</v>
          </cell>
          <cell r="C729" t="str">
            <v>ANODIS MINIATUR SRL</v>
          </cell>
        </row>
        <row r="730">
          <cell r="A730">
            <v>25000523</v>
          </cell>
          <cell r="B730" t="str">
            <v>RO</v>
          </cell>
          <cell r="C730" t="str">
            <v>INSTIT NAT DE CERC-DEZV PT UTILAJ</v>
          </cell>
        </row>
        <row r="731">
          <cell r="A731">
            <v>25000524</v>
          </cell>
          <cell r="B731" t="str">
            <v>RO</v>
          </cell>
          <cell r="C731" t="str">
            <v>ACMA BUSINESS SRL BUCURESTI</v>
          </cell>
        </row>
        <row r="732">
          <cell r="A732">
            <v>25000525</v>
          </cell>
          <cell r="B732" t="str">
            <v>RO</v>
          </cell>
          <cell r="C732" t="str">
            <v>AEROSTAR S.A. BACAU</v>
          </cell>
        </row>
        <row r="733">
          <cell r="A733">
            <v>25000526</v>
          </cell>
          <cell r="B733" t="str">
            <v>RO</v>
          </cell>
          <cell r="C733" t="str">
            <v>ZAPA INFOPROIECT SRL</v>
          </cell>
        </row>
        <row r="734">
          <cell r="A734">
            <v>25000527</v>
          </cell>
          <cell r="B734" t="str">
            <v>RO</v>
          </cell>
          <cell r="C734" t="str">
            <v>ALLIANZ-TIRIAC ASIGURARI BUCURESTI</v>
          </cell>
        </row>
        <row r="735">
          <cell r="A735">
            <v>25000528</v>
          </cell>
          <cell r="B735" t="str">
            <v>RO</v>
          </cell>
          <cell r="C735" t="str">
            <v>UNIVERSITATEA `CONSTANTIN</v>
          </cell>
        </row>
        <row r="736">
          <cell r="A736">
            <v>25000529</v>
          </cell>
          <cell r="B736" t="str">
            <v>RO</v>
          </cell>
          <cell r="C736" t="str">
            <v>INVENTICA PERLA 2004 GP SRL</v>
          </cell>
        </row>
        <row r="737">
          <cell r="A737">
            <v>25000530</v>
          </cell>
          <cell r="B737" t="str">
            <v>RO</v>
          </cell>
          <cell r="C737" t="str">
            <v>ART DECO POLY DELTA SRL BUCURESTI</v>
          </cell>
        </row>
        <row r="738">
          <cell r="A738">
            <v>25000531</v>
          </cell>
          <cell r="B738" t="str">
            <v>RO</v>
          </cell>
          <cell r="C738" t="str">
            <v>PROVAL SRL</v>
          </cell>
        </row>
        <row r="739">
          <cell r="A739">
            <v>25000532</v>
          </cell>
          <cell r="B739" t="str">
            <v>RO</v>
          </cell>
          <cell r="C739" t="str">
            <v>DOINA SRL</v>
          </cell>
        </row>
        <row r="740">
          <cell r="A740">
            <v>25000533</v>
          </cell>
          <cell r="B740" t="str">
            <v>RO</v>
          </cell>
          <cell r="C740" t="str">
            <v>BABILON SRL</v>
          </cell>
        </row>
        <row r="741">
          <cell r="A741">
            <v>25000534</v>
          </cell>
          <cell r="B741" t="str">
            <v>RO</v>
          </cell>
          <cell r="C741" t="str">
            <v>STEFIRAR PROD S.R.L.</v>
          </cell>
        </row>
        <row r="742">
          <cell r="A742">
            <v>25000535</v>
          </cell>
          <cell r="B742" t="str">
            <v>RO</v>
          </cell>
          <cell r="C742" t="str">
            <v>NASICOM S.R.L. PITESTI</v>
          </cell>
        </row>
        <row r="743">
          <cell r="A743">
            <v>25000536</v>
          </cell>
          <cell r="B743" t="str">
            <v>RO</v>
          </cell>
          <cell r="C743" t="str">
            <v>AGRESIONE SRL</v>
          </cell>
        </row>
        <row r="744">
          <cell r="A744">
            <v>25000537</v>
          </cell>
          <cell r="B744" t="str">
            <v>RO</v>
          </cell>
          <cell r="C744" t="str">
            <v>ELECTRO-MOTOR SRL</v>
          </cell>
        </row>
        <row r="745">
          <cell r="A745">
            <v>25000538</v>
          </cell>
          <cell r="B745" t="str">
            <v>RO</v>
          </cell>
          <cell r="C745" t="str">
            <v>CRONOS ROMANIA SRL</v>
          </cell>
        </row>
        <row r="746">
          <cell r="A746">
            <v>25000539</v>
          </cell>
          <cell r="B746" t="str">
            <v>RO</v>
          </cell>
          <cell r="C746" t="str">
            <v>TROPICAL AMB COM SRL</v>
          </cell>
        </row>
        <row r="747">
          <cell r="A747">
            <v>25000540</v>
          </cell>
          <cell r="B747" t="str">
            <v>RO</v>
          </cell>
          <cell r="C747" t="str">
            <v>TRANSPORTURI AUTO FILARET S</v>
          </cell>
        </row>
        <row r="748">
          <cell r="A748">
            <v>25000541</v>
          </cell>
          <cell r="B748" t="str">
            <v>RO</v>
          </cell>
          <cell r="C748" t="str">
            <v>LEXIS SRL BUCURESTI</v>
          </cell>
        </row>
        <row r="749">
          <cell r="A749">
            <v>25000542</v>
          </cell>
          <cell r="B749" t="str">
            <v>RO</v>
          </cell>
          <cell r="C749" t="str">
            <v>VICRO SRL</v>
          </cell>
        </row>
        <row r="750">
          <cell r="A750">
            <v>25000543</v>
          </cell>
          <cell r="B750" t="str">
            <v>RO</v>
          </cell>
          <cell r="C750" t="str">
            <v>ADONIS S.A.</v>
          </cell>
        </row>
        <row r="751">
          <cell r="A751">
            <v>25000544</v>
          </cell>
          <cell r="B751" t="str">
            <v>RO</v>
          </cell>
          <cell r="C751" t="str">
            <v>MECAF SRL</v>
          </cell>
        </row>
        <row r="752">
          <cell r="A752">
            <v>25000545</v>
          </cell>
          <cell r="B752" t="str">
            <v>RO</v>
          </cell>
          <cell r="C752" t="str">
            <v>MONETARIA STATULUI RA</v>
          </cell>
        </row>
        <row r="753">
          <cell r="A753">
            <v>25000546</v>
          </cell>
          <cell r="B753" t="str">
            <v>RO</v>
          </cell>
          <cell r="C753" t="str">
            <v>ROMTURINGIA SRL</v>
          </cell>
        </row>
        <row r="754">
          <cell r="A754">
            <v>25000547</v>
          </cell>
          <cell r="B754" t="str">
            <v>RO</v>
          </cell>
          <cell r="C754" t="str">
            <v>FARM-DIVERS SRL</v>
          </cell>
        </row>
        <row r="755">
          <cell r="A755">
            <v>25000548</v>
          </cell>
          <cell r="B755" t="str">
            <v>RO</v>
          </cell>
          <cell r="C755" t="str">
            <v>INSPECTIA DE STAT PENTRU CONTROLUL</v>
          </cell>
        </row>
        <row r="756">
          <cell r="A756">
            <v>25000549</v>
          </cell>
          <cell r="B756" t="str">
            <v>RO</v>
          </cell>
          <cell r="C756" t="str">
            <v>CRISTINA C.M.N. POWER SRL</v>
          </cell>
        </row>
        <row r="757">
          <cell r="A757">
            <v>25000550</v>
          </cell>
          <cell r="B757" t="str">
            <v>RO</v>
          </cell>
          <cell r="C757" t="str">
            <v>ALG MONTAJ SRL PITESTI</v>
          </cell>
        </row>
        <row r="758">
          <cell r="A758">
            <v>25000551</v>
          </cell>
          <cell r="B758" t="str">
            <v>RO</v>
          </cell>
          <cell r="C758" t="str">
            <v>MUNTENIA PTS</v>
          </cell>
        </row>
        <row r="759">
          <cell r="A759">
            <v>25000552</v>
          </cell>
          <cell r="B759" t="str">
            <v>RO</v>
          </cell>
          <cell r="C759" t="str">
            <v>REGISTRUL AUTO ROMAN RA BUCURESTI</v>
          </cell>
        </row>
        <row r="760">
          <cell r="A760">
            <v>25000553</v>
          </cell>
          <cell r="B760" t="str">
            <v>RO</v>
          </cell>
          <cell r="C760" t="str">
            <v>INSPECTORATUL GENERAL PENTRU</v>
          </cell>
        </row>
        <row r="761">
          <cell r="A761">
            <v>25000554</v>
          </cell>
          <cell r="B761" t="str">
            <v>RO</v>
          </cell>
          <cell r="C761" t="str">
            <v>MI-LUX IMPORT-EXPORT SRL PITESTI</v>
          </cell>
        </row>
        <row r="762">
          <cell r="A762">
            <v>25000555</v>
          </cell>
          <cell r="B762" t="str">
            <v>RO</v>
          </cell>
          <cell r="C762" t="str">
            <v>LINDE GAZ ROMANIA SRL</v>
          </cell>
        </row>
        <row r="763">
          <cell r="A763">
            <v>25000556</v>
          </cell>
          <cell r="B763" t="str">
            <v>RO</v>
          </cell>
          <cell r="C763" t="str">
            <v>MICADOR COMPANY ACTUAL SRL</v>
          </cell>
        </row>
        <row r="764">
          <cell r="A764">
            <v>25000557</v>
          </cell>
          <cell r="B764" t="str">
            <v>RO</v>
          </cell>
          <cell r="C764" t="str">
            <v>ACADEMIA DE STUDII ECONOMICE</v>
          </cell>
        </row>
        <row r="765">
          <cell r="A765">
            <v>25000558</v>
          </cell>
          <cell r="B765" t="str">
            <v>RO</v>
          </cell>
          <cell r="C765" t="str">
            <v>ARR ARGES</v>
          </cell>
        </row>
        <row r="766">
          <cell r="A766">
            <v>25000559</v>
          </cell>
          <cell r="B766" t="str">
            <v>RO</v>
          </cell>
          <cell r="C766" t="str">
            <v>AUTORITATEA RUTIERA ROMANA - ARR</v>
          </cell>
        </row>
        <row r="767">
          <cell r="A767">
            <v>25000560</v>
          </cell>
          <cell r="B767" t="str">
            <v>RO</v>
          </cell>
          <cell r="C767" t="str">
            <v>INTER ALPIN 2001 SA</v>
          </cell>
        </row>
        <row r="768">
          <cell r="A768">
            <v>25000561</v>
          </cell>
          <cell r="B768" t="str">
            <v>RO</v>
          </cell>
          <cell r="C768" t="str">
            <v>MENTOR-TRADING S.R.L.</v>
          </cell>
        </row>
        <row r="769">
          <cell r="A769">
            <v>25000562</v>
          </cell>
          <cell r="B769" t="str">
            <v>RO</v>
          </cell>
          <cell r="C769" t="str">
            <v>OXIGEN PRO VEST SRL</v>
          </cell>
        </row>
        <row r="770">
          <cell r="A770">
            <v>25000563</v>
          </cell>
          <cell r="B770" t="str">
            <v>RO</v>
          </cell>
          <cell r="C770" t="str">
            <v>NEW STYLLE COMPACT SRL</v>
          </cell>
        </row>
        <row r="771">
          <cell r="A771">
            <v>25000564</v>
          </cell>
          <cell r="B771" t="str">
            <v>RO</v>
          </cell>
          <cell r="C771" t="str">
            <v>ALCADIBO TRADING S.A.</v>
          </cell>
        </row>
        <row r="772">
          <cell r="A772">
            <v>25000565</v>
          </cell>
          <cell r="B772" t="str">
            <v>RO</v>
          </cell>
          <cell r="C772" t="str">
            <v>PROCOMIMPEX VOICU SRL</v>
          </cell>
        </row>
        <row r="773">
          <cell r="A773">
            <v>25000566</v>
          </cell>
          <cell r="B773" t="str">
            <v>RO</v>
          </cell>
          <cell r="C773" t="str">
            <v>FUNDATIA `INSTITUTUL DE FORMARE</v>
          </cell>
        </row>
        <row r="774">
          <cell r="A774">
            <v>25000567</v>
          </cell>
          <cell r="B774" t="str">
            <v>RO</v>
          </cell>
          <cell r="C774" t="str">
            <v>COMPANIA NATIONALA POSTA ROMANA SA</v>
          </cell>
        </row>
        <row r="775">
          <cell r="A775">
            <v>25000568</v>
          </cell>
          <cell r="B775" t="str">
            <v>RO</v>
          </cell>
          <cell r="C775" t="str">
            <v>PRO TOOLS EXCEPT SRL</v>
          </cell>
        </row>
        <row r="776">
          <cell r="A776">
            <v>25000569</v>
          </cell>
          <cell r="B776" t="str">
            <v>RO</v>
          </cell>
          <cell r="C776" t="str">
            <v>FLORINEL &amp; IULIA LUX 2005 SRL</v>
          </cell>
        </row>
        <row r="777">
          <cell r="A777">
            <v>25000570</v>
          </cell>
          <cell r="B777" t="str">
            <v>RO</v>
          </cell>
          <cell r="C777" t="str">
            <v>REGISTRUL AUTO ROMAN RA</v>
          </cell>
        </row>
        <row r="778">
          <cell r="A778">
            <v>25000571</v>
          </cell>
          <cell r="B778" t="str">
            <v>RO</v>
          </cell>
          <cell r="C778" t="str">
            <v>SIAD ROMANIA SRL</v>
          </cell>
        </row>
        <row r="779">
          <cell r="A779">
            <v>25000572</v>
          </cell>
          <cell r="B779" t="str">
            <v>RO</v>
          </cell>
          <cell r="C779" t="str">
            <v>O-MAC PADURE &amp; GRADINA SRL</v>
          </cell>
        </row>
        <row r="780">
          <cell r="A780">
            <v>25000573</v>
          </cell>
          <cell r="B780" t="str">
            <v>RO</v>
          </cell>
          <cell r="C780" t="str">
            <v>VOITEXIM SRL</v>
          </cell>
        </row>
        <row r="781">
          <cell r="A781">
            <v>25000574</v>
          </cell>
          <cell r="B781" t="str">
            <v>RO</v>
          </cell>
          <cell r="C781" t="str">
            <v>IPIP SA</v>
          </cell>
        </row>
        <row r="782">
          <cell r="A782">
            <v>25000575</v>
          </cell>
          <cell r="B782" t="str">
            <v>RO</v>
          </cell>
          <cell r="C782" t="str">
            <v>PIRAMIDA TRADE INVEST SRL</v>
          </cell>
        </row>
        <row r="783">
          <cell r="A783">
            <v>25000576</v>
          </cell>
          <cell r="B783" t="str">
            <v>RO</v>
          </cell>
          <cell r="C783" t="str">
            <v>PETRODESIGN SA</v>
          </cell>
        </row>
        <row r="784">
          <cell r="A784">
            <v>25000577</v>
          </cell>
          <cell r="B784" t="str">
            <v>RO</v>
          </cell>
          <cell r="C784" t="str">
            <v>MORLOVA IMPEX SRL</v>
          </cell>
        </row>
        <row r="785">
          <cell r="A785">
            <v>25000578</v>
          </cell>
          <cell r="B785" t="str">
            <v>RO</v>
          </cell>
          <cell r="C785" t="str">
            <v>ROHE ROMANIA SRL</v>
          </cell>
        </row>
        <row r="786">
          <cell r="A786">
            <v>25000579</v>
          </cell>
          <cell r="B786" t="str">
            <v>RO</v>
          </cell>
          <cell r="C786" t="str">
            <v>SEMROM OLTENIA SA SUCURSALA</v>
          </cell>
        </row>
        <row r="787">
          <cell r="A787">
            <v>25000580</v>
          </cell>
          <cell r="B787" t="str">
            <v>RO</v>
          </cell>
          <cell r="C787" t="str">
            <v>SOCIETATEA NATIONALA DE TRANSPORT</v>
          </cell>
        </row>
        <row r="788">
          <cell r="A788">
            <v>25000581</v>
          </cell>
          <cell r="B788" t="str">
            <v>RO</v>
          </cell>
          <cell r="C788" t="str">
            <v>VEL PITAR SA</v>
          </cell>
        </row>
        <row r="789">
          <cell r="A789">
            <v>25000582</v>
          </cell>
          <cell r="B789" t="str">
            <v>RO</v>
          </cell>
          <cell r="C789" t="str">
            <v>MGM ARGES COMPANY S.R.L.</v>
          </cell>
        </row>
        <row r="790">
          <cell r="A790">
            <v>25000583</v>
          </cell>
          <cell r="B790" t="str">
            <v>RO</v>
          </cell>
          <cell r="C790" t="str">
            <v>UNIVERSAL NIC.NIC SRL</v>
          </cell>
        </row>
        <row r="791">
          <cell r="A791">
            <v>25000584</v>
          </cell>
          <cell r="B791" t="str">
            <v>RO</v>
          </cell>
          <cell r="C791" t="str">
            <v>LIBRA AG SRL</v>
          </cell>
        </row>
        <row r="792">
          <cell r="A792">
            <v>25000585</v>
          </cell>
          <cell r="B792" t="str">
            <v>RO</v>
          </cell>
          <cell r="C792" t="str">
            <v>ASOCIATIA SOLARIS PITESTI</v>
          </cell>
        </row>
        <row r="793">
          <cell r="A793">
            <v>25000586</v>
          </cell>
          <cell r="B793" t="str">
            <v>RO</v>
          </cell>
          <cell r="C793" t="str">
            <v>AGROVET A.T.P. SA PITESTI</v>
          </cell>
        </row>
        <row r="794">
          <cell r="A794">
            <v>25000587</v>
          </cell>
          <cell r="B794" t="str">
            <v>RO</v>
          </cell>
          <cell r="C794" t="str">
            <v>ADMINISTRATIA .NAT. APELE ROMANE SA</v>
          </cell>
        </row>
        <row r="795">
          <cell r="A795">
            <v>25000588</v>
          </cell>
          <cell r="B795" t="str">
            <v>RO</v>
          </cell>
          <cell r="C795" t="str">
            <v>METROPOLITAN SERVICES SRL</v>
          </cell>
        </row>
        <row r="796">
          <cell r="A796">
            <v>25000589</v>
          </cell>
          <cell r="B796" t="str">
            <v>RO</v>
          </cell>
          <cell r="C796" t="str">
            <v>FDFEE ELECTRICA OLTENIA  SA</v>
          </cell>
        </row>
        <row r="797">
          <cell r="A797">
            <v>25000590</v>
          </cell>
          <cell r="B797" t="str">
            <v>RO</v>
          </cell>
          <cell r="C797" t="str">
            <v>FILIALA DE INTRETINERE SI SERVICII</v>
          </cell>
        </row>
        <row r="798">
          <cell r="A798">
            <v>25000591</v>
          </cell>
          <cell r="B798" t="str">
            <v>RO</v>
          </cell>
          <cell r="C798" t="str">
            <v>LIPLAS PROD SRL PLOIESTI</v>
          </cell>
        </row>
        <row r="799">
          <cell r="A799">
            <v>25000592</v>
          </cell>
          <cell r="B799" t="str">
            <v>RO</v>
          </cell>
          <cell r="C799" t="str">
            <v>SOLO ROMANIA SRL</v>
          </cell>
        </row>
        <row r="800">
          <cell r="A800">
            <v>25000593</v>
          </cell>
          <cell r="B800" t="str">
            <v>RO</v>
          </cell>
          <cell r="C800" t="str">
            <v>GSM LAND SRL</v>
          </cell>
        </row>
        <row r="801">
          <cell r="A801">
            <v>25000594</v>
          </cell>
          <cell r="B801" t="str">
            <v>RO</v>
          </cell>
          <cell r="C801" t="str">
            <v>PATI SIM SRL</v>
          </cell>
        </row>
        <row r="802">
          <cell r="A802">
            <v>25000595</v>
          </cell>
          <cell r="B802" t="str">
            <v>RO</v>
          </cell>
          <cell r="C802" t="str">
            <v>AMBASADOR SA</v>
          </cell>
        </row>
        <row r="803">
          <cell r="A803">
            <v>25000596</v>
          </cell>
          <cell r="B803" t="str">
            <v>RO</v>
          </cell>
          <cell r="C803" t="str">
            <v>MODERN SA</v>
          </cell>
        </row>
        <row r="804">
          <cell r="A804">
            <v>25000597</v>
          </cell>
          <cell r="B804" t="str">
            <v>RO</v>
          </cell>
          <cell r="C804" t="str">
            <v>VM COMP VALEA MARE SRL</v>
          </cell>
        </row>
        <row r="805">
          <cell r="A805">
            <v>25000598</v>
          </cell>
          <cell r="B805" t="str">
            <v>RO</v>
          </cell>
          <cell r="C805" t="str">
            <v>ARGESUL LIBER SA</v>
          </cell>
        </row>
        <row r="806">
          <cell r="A806">
            <v>25000599</v>
          </cell>
          <cell r="B806" t="str">
            <v>RO</v>
          </cell>
          <cell r="C806" t="str">
            <v>POLICLINICA CU PLATA PITESTI</v>
          </cell>
        </row>
        <row r="807">
          <cell r="A807">
            <v>25000600</v>
          </cell>
          <cell r="B807" t="str">
            <v>RO</v>
          </cell>
          <cell r="C807" t="str">
            <v>GENERAL IMOBIL SRL</v>
          </cell>
        </row>
        <row r="808">
          <cell r="A808">
            <v>25000601</v>
          </cell>
          <cell r="B808" t="str">
            <v>RO</v>
          </cell>
          <cell r="C808" t="str">
            <v>DELTA AURORA SA</v>
          </cell>
        </row>
        <row r="809">
          <cell r="A809">
            <v>25000602</v>
          </cell>
          <cell r="B809" t="str">
            <v>RO</v>
          </cell>
          <cell r="C809" t="str">
            <v>HOTEL OPERA &amp; CENTRAL SRL</v>
          </cell>
        </row>
        <row r="810">
          <cell r="A810">
            <v>25000603</v>
          </cell>
          <cell r="B810" t="str">
            <v>RO</v>
          </cell>
          <cell r="C810" t="str">
            <v>ARAX SRL</v>
          </cell>
        </row>
        <row r="811">
          <cell r="A811">
            <v>25000604</v>
          </cell>
          <cell r="B811" t="str">
            <v>RO</v>
          </cell>
          <cell r="C811" t="str">
            <v>C.M.C. INTERGROUP SRL</v>
          </cell>
        </row>
        <row r="812">
          <cell r="A812">
            <v>25000605</v>
          </cell>
          <cell r="B812" t="str">
            <v>RO</v>
          </cell>
          <cell r="C812" t="str">
            <v>SUPER VULCAROM SRL PITESTI</v>
          </cell>
        </row>
        <row r="813">
          <cell r="A813">
            <v>25000606</v>
          </cell>
          <cell r="B813" t="str">
            <v>RO</v>
          </cell>
          <cell r="C813" t="str">
            <v>MAGIC GT S.R.L.</v>
          </cell>
        </row>
        <row r="814">
          <cell r="A814">
            <v>25000607</v>
          </cell>
          <cell r="B814" t="str">
            <v>RO</v>
          </cell>
          <cell r="C814" t="str">
            <v>JIET COMIMPEX S.R.L.</v>
          </cell>
        </row>
        <row r="815">
          <cell r="A815">
            <v>25000608</v>
          </cell>
          <cell r="B815" t="str">
            <v>RO</v>
          </cell>
          <cell r="C815" t="str">
            <v>CHR CINA SRL TIMISOARA</v>
          </cell>
        </row>
        <row r="816">
          <cell r="A816">
            <v>25000609</v>
          </cell>
          <cell r="B816" t="str">
            <v>RO</v>
          </cell>
          <cell r="C816" t="str">
            <v>SMARALD SRL</v>
          </cell>
        </row>
        <row r="817">
          <cell r="A817">
            <v>25000610</v>
          </cell>
          <cell r="B817" t="str">
            <v>RO</v>
          </cell>
          <cell r="C817" t="str">
            <v>RADIOMOBIL IMPEX SRL</v>
          </cell>
        </row>
        <row r="818">
          <cell r="A818">
            <v>25000611</v>
          </cell>
          <cell r="B818" t="str">
            <v>RO</v>
          </cell>
          <cell r="C818" t="str">
            <v>IDEA GROUP SRL</v>
          </cell>
        </row>
        <row r="819">
          <cell r="A819">
            <v>25000612</v>
          </cell>
          <cell r="B819" t="str">
            <v>RO</v>
          </cell>
          <cell r="C819" t="str">
            <v>UNITA SA</v>
          </cell>
        </row>
        <row r="820">
          <cell r="A820">
            <v>25000613</v>
          </cell>
          <cell r="B820" t="str">
            <v>RO</v>
          </cell>
          <cell r="C820" t="str">
            <v>ART ADVERTISING SRL</v>
          </cell>
        </row>
        <row r="821">
          <cell r="A821">
            <v>25000614</v>
          </cell>
          <cell r="B821" t="str">
            <v>RO</v>
          </cell>
          <cell r="C821" t="str">
            <v>EURO MEDIA SA</v>
          </cell>
        </row>
        <row r="822">
          <cell r="A822">
            <v>25000615</v>
          </cell>
          <cell r="B822" t="str">
            <v>RO</v>
          </cell>
          <cell r="C822" t="str">
            <v>BUZATU COMPANY SRL</v>
          </cell>
        </row>
        <row r="823">
          <cell r="A823">
            <v>25000616</v>
          </cell>
          <cell r="B823" t="str">
            <v>RO</v>
          </cell>
          <cell r="C823" t="str">
            <v>COOPERATIVA DE CONSUM ARGESEL</v>
          </cell>
        </row>
        <row r="824">
          <cell r="A824">
            <v>25000617</v>
          </cell>
          <cell r="B824" t="str">
            <v>RO</v>
          </cell>
          <cell r="C824" t="str">
            <v>RODIAL COM SRL</v>
          </cell>
        </row>
        <row r="825">
          <cell r="A825">
            <v>25000618</v>
          </cell>
          <cell r="B825" t="str">
            <v>RO</v>
          </cell>
          <cell r="C825" t="str">
            <v>UM 0175 GRUPUL DE POMPIERI PITESTI</v>
          </cell>
        </row>
        <row r="826">
          <cell r="A826">
            <v>25000619</v>
          </cell>
          <cell r="B826" t="str">
            <v>RO</v>
          </cell>
          <cell r="C826" t="str">
            <v>ANDRA COM INTERNATIONAL SERVICE SRL</v>
          </cell>
        </row>
        <row r="827">
          <cell r="A827">
            <v>25000620</v>
          </cell>
          <cell r="B827" t="str">
            <v>RO</v>
          </cell>
          <cell r="C827" t="str">
            <v>CONTINENTAL HOTELS SA</v>
          </cell>
        </row>
        <row r="828">
          <cell r="A828">
            <v>25000621</v>
          </cell>
          <cell r="B828" t="str">
            <v>RO</v>
          </cell>
          <cell r="C828" t="str">
            <v>MECANICA FINA S.A.</v>
          </cell>
        </row>
        <row r="829">
          <cell r="A829">
            <v>25000622</v>
          </cell>
          <cell r="B829" t="str">
            <v>RO</v>
          </cell>
          <cell r="C829" t="str">
            <v>PAN TRADING SRL</v>
          </cell>
        </row>
        <row r="830">
          <cell r="A830">
            <v>25000623</v>
          </cell>
          <cell r="B830" t="str">
            <v>RO</v>
          </cell>
          <cell r="C830" t="str">
            <v>IFPTR SRL</v>
          </cell>
        </row>
        <row r="831">
          <cell r="A831">
            <v>25000624</v>
          </cell>
          <cell r="B831" t="str">
            <v>RO</v>
          </cell>
          <cell r="C831" t="str">
            <v>INTERSTAR CHIM SRL BUCURESTI</v>
          </cell>
        </row>
        <row r="832">
          <cell r="A832">
            <v>25000625</v>
          </cell>
          <cell r="B832" t="str">
            <v>RO</v>
          </cell>
          <cell r="C832" t="str">
            <v>CAMINUL STIL SRL</v>
          </cell>
        </row>
        <row r="833">
          <cell r="A833">
            <v>25000626</v>
          </cell>
          <cell r="B833" t="str">
            <v>RO</v>
          </cell>
          <cell r="C833" t="str">
            <v>ROCIP INSTAL SRL</v>
          </cell>
        </row>
        <row r="834">
          <cell r="A834">
            <v>25000627</v>
          </cell>
          <cell r="B834" t="str">
            <v>RO</v>
          </cell>
          <cell r="C834" t="str">
            <v>OFICIUL NATIONAL AL REGISTRULUI</v>
          </cell>
        </row>
        <row r="835">
          <cell r="A835">
            <v>25000628</v>
          </cell>
          <cell r="B835" t="str">
            <v>RO</v>
          </cell>
          <cell r="C835" t="str">
            <v>TECNOSERVICE TRAINING TEAM SA</v>
          </cell>
        </row>
        <row r="836">
          <cell r="A836">
            <v>25000629</v>
          </cell>
          <cell r="B836" t="str">
            <v>RO</v>
          </cell>
          <cell r="C836" t="str">
            <v>JIUL SA CRAIOVA</v>
          </cell>
        </row>
        <row r="837">
          <cell r="A837">
            <v>25000630</v>
          </cell>
          <cell r="B837" t="str">
            <v>RO</v>
          </cell>
          <cell r="C837" t="str">
            <v>HANUL CU NOROC S.A.</v>
          </cell>
        </row>
        <row r="838">
          <cell r="A838">
            <v>25000631</v>
          </cell>
          <cell r="B838" t="str">
            <v>RO</v>
          </cell>
          <cell r="C838" t="str">
            <v>EMBEDDED SYSTEMS 2004 SRL</v>
          </cell>
        </row>
        <row r="839">
          <cell r="A839">
            <v>25000632</v>
          </cell>
          <cell r="B839" t="str">
            <v>RO</v>
          </cell>
          <cell r="C839" t="str">
            <v>HOTEL PARC SLATINA</v>
          </cell>
        </row>
        <row r="840">
          <cell r="A840">
            <v>25000633</v>
          </cell>
          <cell r="B840" t="str">
            <v>RO</v>
          </cell>
          <cell r="C840" t="str">
            <v>AGENTIA PENTRU PROTECTIA MEDIULUI</v>
          </cell>
        </row>
        <row r="841">
          <cell r="A841">
            <v>25000634</v>
          </cell>
          <cell r="B841" t="str">
            <v>RO</v>
          </cell>
          <cell r="C841" t="str">
            <v>FATIM CLUB SRL</v>
          </cell>
        </row>
        <row r="842">
          <cell r="A842">
            <v>25000635</v>
          </cell>
          <cell r="B842" t="str">
            <v>RO</v>
          </cell>
          <cell r="C842" t="str">
            <v>SOFTLINK SRL</v>
          </cell>
        </row>
        <row r="843">
          <cell r="A843">
            <v>25000636</v>
          </cell>
          <cell r="B843" t="str">
            <v>RO</v>
          </cell>
          <cell r="C843" t="str">
            <v>SERV.PUBLIC JUD.PAZA SI ORDINE</v>
          </cell>
        </row>
        <row r="844">
          <cell r="A844">
            <v>25000637</v>
          </cell>
          <cell r="B844" t="str">
            <v>RO</v>
          </cell>
          <cell r="C844" t="str">
            <v>AGRO COMPANY SRL</v>
          </cell>
        </row>
        <row r="845">
          <cell r="A845">
            <v>25000638</v>
          </cell>
          <cell r="B845" t="str">
            <v>RO</v>
          </cell>
          <cell r="C845" t="str">
            <v>GIREXIM UNIVERSAL S.A</v>
          </cell>
        </row>
        <row r="846">
          <cell r="A846">
            <v>25000639</v>
          </cell>
          <cell r="B846" t="str">
            <v>RO</v>
          </cell>
          <cell r="C846" t="str">
            <v>PROXIMA CENTAUR TRADING SRL</v>
          </cell>
        </row>
        <row r="847">
          <cell r="A847">
            <v>25000640</v>
          </cell>
          <cell r="B847" t="str">
            <v>RO</v>
          </cell>
          <cell r="C847" t="str">
            <v>COMPLEX HOTELIER UNIREA SA</v>
          </cell>
        </row>
        <row r="848">
          <cell r="A848">
            <v>25000641</v>
          </cell>
          <cell r="B848" t="str">
            <v>RO</v>
          </cell>
          <cell r="C848" t="str">
            <v>SERDE SRL</v>
          </cell>
        </row>
        <row r="849">
          <cell r="A849">
            <v>25000642</v>
          </cell>
          <cell r="B849" t="str">
            <v>RO</v>
          </cell>
          <cell r="C849" t="str">
            <v>ROLAND SRL</v>
          </cell>
        </row>
        <row r="850">
          <cell r="A850">
            <v>25000643</v>
          </cell>
          <cell r="B850" t="str">
            <v>RO</v>
          </cell>
          <cell r="C850" t="str">
            <v>ORIGINAL AUTO DUAL SRL</v>
          </cell>
        </row>
        <row r="851">
          <cell r="A851">
            <v>25000644</v>
          </cell>
          <cell r="B851" t="str">
            <v>RO</v>
          </cell>
          <cell r="C851" t="str">
            <v>AVANT COM SRL BUCURESTI</v>
          </cell>
        </row>
        <row r="852">
          <cell r="A852">
            <v>25000645</v>
          </cell>
          <cell r="B852" t="str">
            <v>RO</v>
          </cell>
          <cell r="C852" t="str">
            <v>PRO HOTELS SRL</v>
          </cell>
        </row>
        <row r="853">
          <cell r="A853">
            <v>25000646</v>
          </cell>
          <cell r="B853" t="str">
            <v>RO</v>
          </cell>
          <cell r="C853" t="str">
            <v>SUGASKERT SRL</v>
          </cell>
        </row>
        <row r="854">
          <cell r="A854">
            <v>25000647</v>
          </cell>
          <cell r="B854" t="str">
            <v>RO</v>
          </cell>
          <cell r="C854" t="str">
            <v>FEDERATIA NAT. A SINDICATELOR DIN</v>
          </cell>
        </row>
        <row r="855">
          <cell r="A855">
            <v>25000648</v>
          </cell>
          <cell r="B855" t="str">
            <v>RO</v>
          </cell>
          <cell r="C855" t="str">
            <v>TEHNOINVEST GRUP SRL</v>
          </cell>
        </row>
        <row r="856">
          <cell r="A856">
            <v>25000649</v>
          </cell>
          <cell r="B856" t="str">
            <v>RO</v>
          </cell>
          <cell r="C856" t="str">
            <v>PARC SA</v>
          </cell>
        </row>
        <row r="857">
          <cell r="A857">
            <v>25000650</v>
          </cell>
          <cell r="B857" t="str">
            <v>RO</v>
          </cell>
          <cell r="C857" t="str">
            <v>regent trading srl</v>
          </cell>
        </row>
        <row r="858">
          <cell r="A858">
            <v>25000651</v>
          </cell>
          <cell r="B858" t="str">
            <v>RO</v>
          </cell>
          <cell r="C858" t="str">
            <v>CURS EURO INFO SRL</v>
          </cell>
        </row>
        <row r="859">
          <cell r="A859">
            <v>25000652</v>
          </cell>
          <cell r="B859" t="str">
            <v>RO</v>
          </cell>
          <cell r="C859" t="str">
            <v>EVENT 2000 SRL</v>
          </cell>
        </row>
        <row r="860">
          <cell r="A860">
            <v>25000653</v>
          </cell>
          <cell r="B860" t="str">
            <v>RO</v>
          </cell>
          <cell r="C860" t="str">
            <v>B-G 92 SRL</v>
          </cell>
        </row>
        <row r="861">
          <cell r="A861">
            <v>25000654</v>
          </cell>
          <cell r="B861" t="str">
            <v>RO</v>
          </cell>
          <cell r="C861" t="str">
            <v>AGROLACT EUROLINE SRL</v>
          </cell>
        </row>
        <row r="862">
          <cell r="A862">
            <v>25000655</v>
          </cell>
          <cell r="B862" t="str">
            <v>RO</v>
          </cell>
          <cell r="C862" t="str">
            <v>OVITIN  ENTERPRISE SA SUC BRADU</v>
          </cell>
        </row>
        <row r="863">
          <cell r="A863">
            <v>25000656</v>
          </cell>
          <cell r="B863" t="str">
            <v>RO</v>
          </cell>
          <cell r="C863" t="str">
            <v>SOCIETATE CIVILA A NOTARILOR</v>
          </cell>
        </row>
        <row r="864">
          <cell r="A864">
            <v>25000657</v>
          </cell>
          <cell r="B864" t="str">
            <v>RO</v>
          </cell>
          <cell r="C864" t="str">
            <v>VIO - TOP SRL</v>
          </cell>
        </row>
        <row r="865">
          <cell r="A865">
            <v>25000658</v>
          </cell>
          <cell r="B865" t="str">
            <v>RO</v>
          </cell>
          <cell r="C865" t="str">
            <v>KILI-COM SRL</v>
          </cell>
        </row>
        <row r="866">
          <cell r="A866">
            <v>25000659</v>
          </cell>
          <cell r="B866" t="str">
            <v>RO</v>
          </cell>
          <cell r="C866" t="str">
            <v>ADAROM - CAR WASH SYSTEMS SRL</v>
          </cell>
        </row>
        <row r="867">
          <cell r="A867">
            <v>25000660</v>
          </cell>
          <cell r="B867" t="str">
            <v>RO</v>
          </cell>
          <cell r="C867" t="str">
            <v>PRIMASERV SRL</v>
          </cell>
        </row>
        <row r="868">
          <cell r="A868">
            <v>25000661</v>
          </cell>
          <cell r="B868" t="str">
            <v>RO</v>
          </cell>
          <cell r="C868" t="str">
            <v>ZORBA COMPANY SRL</v>
          </cell>
        </row>
        <row r="869">
          <cell r="A869">
            <v>25000662</v>
          </cell>
          <cell r="B869" t="str">
            <v>RO</v>
          </cell>
          <cell r="C869" t="str">
            <v>PROMACHOS OIL SRL</v>
          </cell>
        </row>
        <row r="870">
          <cell r="A870">
            <v>25000663</v>
          </cell>
          <cell r="B870" t="str">
            <v>RO</v>
          </cell>
          <cell r="C870" t="str">
            <v>MOBIL INDUSTRIAL S.R.L.</v>
          </cell>
        </row>
        <row r="871">
          <cell r="A871">
            <v>25000664</v>
          </cell>
          <cell r="B871" t="str">
            <v>RO</v>
          </cell>
          <cell r="C871" t="str">
            <v>MICHELIN ROMANIA DISTR.PITESTI</v>
          </cell>
        </row>
        <row r="872">
          <cell r="A872">
            <v>25000665</v>
          </cell>
          <cell r="B872" t="str">
            <v>RO</v>
          </cell>
          <cell r="C872" t="str">
            <v>ATLAS COPCO ROMANIA SRL OTOPENI</v>
          </cell>
        </row>
        <row r="873">
          <cell r="A873">
            <v>25000666</v>
          </cell>
          <cell r="B873" t="str">
            <v>RO</v>
          </cell>
          <cell r="C873" t="str">
            <v>MARTINESCU MAT CONSTRUCT S.R.L.</v>
          </cell>
        </row>
        <row r="874">
          <cell r="A874">
            <v>25000667</v>
          </cell>
          <cell r="B874" t="str">
            <v>RO</v>
          </cell>
          <cell r="C874" t="str">
            <v>SMART TELECOM SOLUTIONS SRL</v>
          </cell>
        </row>
        <row r="875">
          <cell r="A875">
            <v>25000668</v>
          </cell>
          <cell r="B875" t="str">
            <v>RO</v>
          </cell>
          <cell r="C875" t="str">
            <v>DANGER SRL</v>
          </cell>
        </row>
        <row r="876">
          <cell r="A876">
            <v>25000669</v>
          </cell>
          <cell r="B876" t="str">
            <v>RO</v>
          </cell>
          <cell r="C876" t="str">
            <v>ARTECNO BUCURESTI S.R.L.</v>
          </cell>
        </row>
        <row r="877">
          <cell r="A877">
            <v>25000670</v>
          </cell>
          <cell r="B877" t="str">
            <v>RO</v>
          </cell>
          <cell r="C877" t="str">
            <v>NOUA GENERATIE PAPETARIE SI</v>
          </cell>
        </row>
        <row r="878">
          <cell r="A878">
            <v>25000671</v>
          </cell>
          <cell r="B878" t="str">
            <v>RO</v>
          </cell>
          <cell r="C878" t="str">
            <v>EURO ELECTRONICS SRL</v>
          </cell>
        </row>
        <row r="879">
          <cell r="A879">
            <v>25000672</v>
          </cell>
          <cell r="B879" t="str">
            <v>RO</v>
          </cell>
          <cell r="C879" t="str">
            <v>MATADOR EURO PLUS SRL</v>
          </cell>
        </row>
        <row r="880">
          <cell r="A880">
            <v>25000673</v>
          </cell>
          <cell r="B880" t="str">
            <v>RO</v>
          </cell>
          <cell r="C880" t="str">
            <v>DEAL IMPEX SRL</v>
          </cell>
        </row>
        <row r="881">
          <cell r="A881">
            <v>25000674</v>
          </cell>
          <cell r="B881" t="str">
            <v>RO</v>
          </cell>
          <cell r="C881" t="str">
            <v>CLIO DESIGN SRL</v>
          </cell>
        </row>
        <row r="882">
          <cell r="A882">
            <v>25000675</v>
          </cell>
          <cell r="B882" t="str">
            <v>RO</v>
          </cell>
          <cell r="C882" t="str">
            <v>PRESTING SRL</v>
          </cell>
        </row>
        <row r="883">
          <cell r="A883">
            <v>25000676</v>
          </cell>
          <cell r="B883" t="str">
            <v>RO</v>
          </cell>
          <cell r="C883" t="str">
            <v>NEW FARAON JR SRL</v>
          </cell>
        </row>
        <row r="884">
          <cell r="A884">
            <v>25000677</v>
          </cell>
          <cell r="B884" t="str">
            <v>RO</v>
          </cell>
          <cell r="C884" t="str">
            <v>CONDITOP SRL</v>
          </cell>
        </row>
        <row r="885">
          <cell r="A885">
            <v>25000678</v>
          </cell>
          <cell r="B885" t="str">
            <v>RO</v>
          </cell>
          <cell r="C885" t="str">
            <v>ESENSE REAL OIL SRL</v>
          </cell>
        </row>
        <row r="886">
          <cell r="A886">
            <v>25000679</v>
          </cell>
          <cell r="B886" t="str">
            <v>RO</v>
          </cell>
          <cell r="C886" t="str">
            <v>KARPIS PRACTIC TOTAL SRL</v>
          </cell>
        </row>
        <row r="887">
          <cell r="A887">
            <v>25000680</v>
          </cell>
          <cell r="B887" t="str">
            <v>RO</v>
          </cell>
          <cell r="C887" t="str">
            <v>TCE LOGISTICA SRL</v>
          </cell>
        </row>
        <row r="888">
          <cell r="A888">
            <v>25000681</v>
          </cell>
          <cell r="B888" t="str">
            <v>RO</v>
          </cell>
          <cell r="C888" t="str">
            <v>COMBINATUL AGROINDUSTRIAL CURTICI</v>
          </cell>
        </row>
        <row r="889">
          <cell r="A889">
            <v>25000682</v>
          </cell>
          <cell r="B889" t="str">
            <v>RO</v>
          </cell>
          <cell r="C889" t="str">
            <v>HORVATH IMPEX SRL</v>
          </cell>
        </row>
        <row r="890">
          <cell r="A890">
            <v>25000683</v>
          </cell>
          <cell r="B890" t="str">
            <v>RO</v>
          </cell>
          <cell r="C890" t="str">
            <v>DIAL-TON SRL ARAD</v>
          </cell>
        </row>
        <row r="891">
          <cell r="A891">
            <v>25000684</v>
          </cell>
          <cell r="B891" t="str">
            <v>RO</v>
          </cell>
          <cell r="C891" t="str">
            <v>CIMVEST ARAD SA</v>
          </cell>
        </row>
        <row r="892">
          <cell r="A892">
            <v>25000685</v>
          </cell>
          <cell r="B892" t="str">
            <v>RO</v>
          </cell>
          <cell r="C892" t="str">
            <v>UNIVERSAL FLOREX SRL</v>
          </cell>
        </row>
        <row r="893">
          <cell r="A893">
            <v>25000686</v>
          </cell>
          <cell r="B893" t="str">
            <v>RO</v>
          </cell>
          <cell r="C893" t="str">
            <v>SALUBRITATE ARAD SA</v>
          </cell>
        </row>
        <row r="894">
          <cell r="A894">
            <v>25000687</v>
          </cell>
          <cell r="B894" t="str">
            <v>RO</v>
          </cell>
          <cell r="C894" t="str">
            <v>STAR LUBRICANTS SRL</v>
          </cell>
        </row>
        <row r="895">
          <cell r="A895">
            <v>25000688</v>
          </cell>
          <cell r="B895" t="str">
            <v>RO</v>
          </cell>
          <cell r="C895" t="str">
            <v>GICA IMPORT-EXPORT ITALIA SRL</v>
          </cell>
        </row>
        <row r="896">
          <cell r="A896">
            <v>25000689</v>
          </cell>
          <cell r="B896" t="str">
            <v>RO</v>
          </cell>
          <cell r="C896" t="str">
            <v>AVANTGARDE TELECOMMUNICATIONS SRL</v>
          </cell>
        </row>
        <row r="897">
          <cell r="A897">
            <v>25000690</v>
          </cell>
          <cell r="B897" t="str">
            <v>RO</v>
          </cell>
          <cell r="C897" t="str">
            <v>TOTAL DISTRIBUTION GROUP ARAD</v>
          </cell>
        </row>
        <row r="898">
          <cell r="A898">
            <v>25000691</v>
          </cell>
          <cell r="B898" t="str">
            <v>RO</v>
          </cell>
          <cell r="C898" t="str">
            <v>RO - STEF TRADING SRL</v>
          </cell>
        </row>
        <row r="899">
          <cell r="A899">
            <v>25000692</v>
          </cell>
          <cell r="B899" t="str">
            <v>RO</v>
          </cell>
          <cell r="C899" t="str">
            <v>FRIESLAND ROMANIA S.A.</v>
          </cell>
        </row>
        <row r="900">
          <cell r="A900">
            <v>25000693</v>
          </cell>
          <cell r="B900" t="str">
            <v>RO</v>
          </cell>
          <cell r="C900" t="str">
            <v>HELVETICA MILK SRL  PECICA JUD ARAD</v>
          </cell>
        </row>
        <row r="901">
          <cell r="A901">
            <v>25000694</v>
          </cell>
          <cell r="B901" t="str">
            <v>RO</v>
          </cell>
          <cell r="C901" t="str">
            <v>PANICOM ADI SRL ARAD</v>
          </cell>
        </row>
        <row r="902">
          <cell r="A902">
            <v>25000695</v>
          </cell>
          <cell r="B902" t="str">
            <v>RO</v>
          </cell>
          <cell r="C902" t="str">
            <v>ESTO ROMANIA SRL ARAD</v>
          </cell>
        </row>
        <row r="903">
          <cell r="A903">
            <v>25000696</v>
          </cell>
          <cell r="B903" t="str">
            <v>RO</v>
          </cell>
          <cell r="C903" t="str">
            <v>SFERA COMPANY SRL</v>
          </cell>
        </row>
        <row r="904">
          <cell r="A904">
            <v>25000697</v>
          </cell>
          <cell r="B904" t="str">
            <v>RO</v>
          </cell>
          <cell r="C904" t="str">
            <v>AF BUTOIANU GHEORGHE MONY</v>
          </cell>
        </row>
        <row r="905">
          <cell r="A905">
            <v>25000698</v>
          </cell>
          <cell r="B905" t="str">
            <v>RO</v>
          </cell>
          <cell r="C905" t="str">
            <v>ALLIANZ - TIRIAC ASIGURARI SA</v>
          </cell>
        </row>
        <row r="906">
          <cell r="A906">
            <v>25000699</v>
          </cell>
          <cell r="B906" t="str">
            <v>RO</v>
          </cell>
          <cell r="C906" t="str">
            <v>MONITORUL OFICIAL RA</v>
          </cell>
        </row>
        <row r="907">
          <cell r="A907">
            <v>25000700</v>
          </cell>
          <cell r="B907" t="str">
            <v>RO</v>
          </cell>
          <cell r="C907" t="str">
            <v>CASAMBIENT S.R.L.</v>
          </cell>
        </row>
        <row r="908">
          <cell r="A908">
            <v>25000701</v>
          </cell>
          <cell r="B908" t="str">
            <v>RO</v>
          </cell>
          <cell r="C908" t="str">
            <v>DAMIRO M PETROLEUM SRL ARAD</v>
          </cell>
        </row>
        <row r="909">
          <cell r="A909">
            <v>25000702</v>
          </cell>
          <cell r="B909" t="str">
            <v>RO</v>
          </cell>
          <cell r="C909" t="str">
            <v>CHERRY SRL</v>
          </cell>
        </row>
        <row r="910">
          <cell r="A910">
            <v>25000703</v>
          </cell>
          <cell r="B910" t="str">
            <v>RO</v>
          </cell>
          <cell r="C910" t="str">
            <v>PETRAS IMPEX SRL LIPOVA ARAD</v>
          </cell>
        </row>
        <row r="911">
          <cell r="A911">
            <v>25000704</v>
          </cell>
          <cell r="B911" t="str">
            <v>RO</v>
          </cell>
          <cell r="C911" t="str">
            <v>CONPROEX SRL ARAD</v>
          </cell>
        </row>
        <row r="912">
          <cell r="A912">
            <v>25000705</v>
          </cell>
          <cell r="B912" t="str">
            <v>RO</v>
          </cell>
          <cell r="C912" t="str">
            <v>ALLEGRO SRL</v>
          </cell>
        </row>
        <row r="913">
          <cell r="A913">
            <v>25000706</v>
          </cell>
          <cell r="B913" t="str">
            <v>RO</v>
          </cell>
          <cell r="C913" t="str">
            <v>COMPANIA NATIONALA DE CAI FERATE</v>
          </cell>
        </row>
        <row r="914">
          <cell r="A914">
            <v>25000707</v>
          </cell>
          <cell r="B914" t="str">
            <v>RO</v>
          </cell>
          <cell r="C914" t="str">
            <v>ATENA OIL SRL ARAD</v>
          </cell>
        </row>
        <row r="915">
          <cell r="A915">
            <v>25000708</v>
          </cell>
          <cell r="B915" t="str">
            <v>RO</v>
          </cell>
          <cell r="C915" t="str">
            <v>CONSTRUCTION HOUSE SRL</v>
          </cell>
        </row>
        <row r="916">
          <cell r="A916">
            <v>25000709</v>
          </cell>
          <cell r="B916" t="str">
            <v>RO</v>
          </cell>
          <cell r="C916" t="str">
            <v>ALTA SRL</v>
          </cell>
        </row>
        <row r="917">
          <cell r="A917">
            <v>25000710</v>
          </cell>
          <cell r="B917" t="str">
            <v>RO</v>
          </cell>
          <cell r="C917" t="str">
            <v>DANINA COM IMPEX SRL ARAD</v>
          </cell>
        </row>
        <row r="918">
          <cell r="A918">
            <v>25000711</v>
          </cell>
          <cell r="B918" t="str">
            <v>RO</v>
          </cell>
          <cell r="C918" t="str">
            <v>CENTRUL TERITORIAL DE CALCUL</v>
          </cell>
        </row>
        <row r="919">
          <cell r="A919">
            <v>25000712</v>
          </cell>
          <cell r="B919" t="str">
            <v>RO</v>
          </cell>
          <cell r="C919" t="str">
            <v>STANDARD COM SRL BUCURESTI</v>
          </cell>
        </row>
        <row r="920">
          <cell r="A920">
            <v>25000713</v>
          </cell>
          <cell r="B920" t="str">
            <v>RO</v>
          </cell>
          <cell r="C920" t="str">
            <v>CAMA-TECH SERVICE SRL</v>
          </cell>
        </row>
        <row r="921">
          <cell r="A921">
            <v>25000714</v>
          </cell>
          <cell r="B921" t="str">
            <v>RO</v>
          </cell>
          <cell r="C921" t="str">
            <v>PROTON SRL</v>
          </cell>
        </row>
        <row r="922">
          <cell r="A922">
            <v>25000715</v>
          </cell>
          <cell r="B922" t="str">
            <v>RO</v>
          </cell>
          <cell r="C922" t="str">
            <v>CRISI - D SRL ARAD</v>
          </cell>
        </row>
        <row r="923">
          <cell r="A923">
            <v>25000716</v>
          </cell>
          <cell r="B923" t="str">
            <v>RO</v>
          </cell>
          <cell r="C923" t="str">
            <v>GECOM DEVA SRL</v>
          </cell>
        </row>
        <row r="924">
          <cell r="A924">
            <v>25000717</v>
          </cell>
          <cell r="B924" t="str">
            <v>RO</v>
          </cell>
          <cell r="C924" t="str">
            <v>POLARIS M.HOLDING SRL</v>
          </cell>
        </row>
        <row r="925">
          <cell r="A925">
            <v>25000718</v>
          </cell>
          <cell r="B925" t="str">
            <v>RO</v>
          </cell>
          <cell r="C925" t="str">
            <v>ARTEMIS IMPEX SERVICE SRL ARAD</v>
          </cell>
        </row>
        <row r="926">
          <cell r="A926">
            <v>25000719</v>
          </cell>
          <cell r="B926" t="str">
            <v>RO</v>
          </cell>
          <cell r="C926" t="str">
            <v>DAG-STAR ICE SRL</v>
          </cell>
        </row>
        <row r="927">
          <cell r="A927">
            <v>25000720</v>
          </cell>
          <cell r="B927" t="str">
            <v>RO</v>
          </cell>
          <cell r="C927" t="str">
            <v>GLOBAL SERV SRL ARAD</v>
          </cell>
        </row>
        <row r="928">
          <cell r="A928">
            <v>25000721</v>
          </cell>
          <cell r="B928" t="str">
            <v>RO</v>
          </cell>
          <cell r="C928" t="str">
            <v>MERA SRL ARAD</v>
          </cell>
        </row>
        <row r="929">
          <cell r="A929">
            <v>25000722</v>
          </cell>
          <cell r="B929" t="str">
            <v>RO</v>
          </cell>
          <cell r="C929" t="str">
            <v>ARTERM SA</v>
          </cell>
        </row>
        <row r="930">
          <cell r="A930">
            <v>25000723</v>
          </cell>
          <cell r="B930" t="str">
            <v>RO</v>
          </cell>
          <cell r="C930" t="str">
            <v>RADAN IMPEX SRL ARAD</v>
          </cell>
        </row>
        <row r="931">
          <cell r="A931">
            <v>25000724</v>
          </cell>
          <cell r="B931" t="str">
            <v>RO</v>
          </cell>
          <cell r="C931" t="str">
            <v>BRANCO IMPEX S.R.L.</v>
          </cell>
        </row>
        <row r="932">
          <cell r="A932">
            <v>25000725</v>
          </cell>
          <cell r="B932" t="str">
            <v>RO</v>
          </cell>
          <cell r="C932" t="str">
            <v>PROLIBRIS SA ARAD</v>
          </cell>
        </row>
        <row r="933">
          <cell r="A933">
            <v>25000726</v>
          </cell>
          <cell r="B933" t="str">
            <v>RO</v>
          </cell>
          <cell r="C933" t="str">
            <v>OLIMP SRL</v>
          </cell>
        </row>
        <row r="934">
          <cell r="A934">
            <v>25000727</v>
          </cell>
          <cell r="B934" t="str">
            <v>RO</v>
          </cell>
          <cell r="C934" t="str">
            <v>CARDINALE IMPEX SRL</v>
          </cell>
        </row>
        <row r="935">
          <cell r="A935">
            <v>25000728</v>
          </cell>
          <cell r="B935" t="str">
            <v>RO</v>
          </cell>
          <cell r="C935" t="str">
            <v>EURO TRAVEL SRL ARAD</v>
          </cell>
        </row>
        <row r="936">
          <cell r="A936">
            <v>25000729</v>
          </cell>
          <cell r="B936" t="str">
            <v>RO</v>
          </cell>
          <cell r="C936" t="str">
            <v>GRAFO DESIGN SRL ARAD</v>
          </cell>
        </row>
        <row r="937">
          <cell r="A937">
            <v>25000730</v>
          </cell>
          <cell r="B937" t="str">
            <v>RO</v>
          </cell>
          <cell r="C937" t="str">
            <v>CALLA BONA SRL ARAD</v>
          </cell>
        </row>
        <row r="938">
          <cell r="A938">
            <v>25000731</v>
          </cell>
          <cell r="B938" t="str">
            <v>RO</v>
          </cell>
          <cell r="C938" t="str">
            <v>TATTY INC SRL</v>
          </cell>
        </row>
        <row r="939">
          <cell r="A939">
            <v>25000732</v>
          </cell>
          <cell r="B939" t="str">
            <v>RO</v>
          </cell>
          <cell r="C939" t="str">
            <v>INTER DALEO SRL ARAD</v>
          </cell>
        </row>
        <row r="940">
          <cell r="A940">
            <v>25000733</v>
          </cell>
          <cell r="B940" t="str">
            <v>RO</v>
          </cell>
          <cell r="C940" t="str">
            <v>COTURNIX IMPORT-EXPORT S.R.L.</v>
          </cell>
        </row>
        <row r="941">
          <cell r="A941">
            <v>25000734</v>
          </cell>
          <cell r="B941" t="str">
            <v>RO</v>
          </cell>
          <cell r="C941" t="str">
            <v>SILMAR PROD SRL</v>
          </cell>
        </row>
        <row r="942">
          <cell r="A942">
            <v>25000735</v>
          </cell>
          <cell r="B942" t="str">
            <v>RO</v>
          </cell>
          <cell r="C942" t="str">
            <v>APOTERM NADLAC SA</v>
          </cell>
        </row>
        <row r="943">
          <cell r="A943">
            <v>25000736</v>
          </cell>
          <cell r="B943" t="str">
            <v>RO</v>
          </cell>
          <cell r="C943" t="str">
            <v>FEDRA IMPEX SRL ARAD</v>
          </cell>
        </row>
        <row r="944">
          <cell r="A944">
            <v>25000737</v>
          </cell>
          <cell r="B944" t="str">
            <v>RO</v>
          </cell>
          <cell r="C944" t="str">
            <v>HERTEX SRL</v>
          </cell>
        </row>
        <row r="945">
          <cell r="A945">
            <v>25000738</v>
          </cell>
          <cell r="B945" t="str">
            <v>RO</v>
          </cell>
          <cell r="C945" t="str">
            <v>MICHELIN ROMANIA SA BUCURESTI</v>
          </cell>
        </row>
        <row r="946">
          <cell r="A946">
            <v>25000739</v>
          </cell>
          <cell r="B946" t="str">
            <v>RO</v>
          </cell>
          <cell r="C946" t="str">
            <v>COMPANIA NATIONALA POSTA ROMANA SA</v>
          </cell>
        </row>
        <row r="947">
          <cell r="A947">
            <v>25000740</v>
          </cell>
          <cell r="B947" t="str">
            <v>RO</v>
          </cell>
          <cell r="C947" t="str">
            <v>MOBEXPERT ARAD SRL</v>
          </cell>
        </row>
        <row r="948">
          <cell r="A948">
            <v>25000741</v>
          </cell>
          <cell r="B948" t="str">
            <v>RO</v>
          </cell>
          <cell r="C948" t="str">
            <v>KURTY`S AUTO CENTER SRL</v>
          </cell>
        </row>
        <row r="949">
          <cell r="A949">
            <v>25000742</v>
          </cell>
          <cell r="B949" t="str">
            <v>RO</v>
          </cell>
          <cell r="C949" t="str">
            <v>BIOTECH NUTRITION  SRL</v>
          </cell>
        </row>
        <row r="950">
          <cell r="A950">
            <v>25000743</v>
          </cell>
          <cell r="B950" t="str">
            <v>RO</v>
          </cell>
          <cell r="C950" t="str">
            <v>SELGROS CASH &amp; CARRY SRL</v>
          </cell>
        </row>
        <row r="951">
          <cell r="A951">
            <v>25000744</v>
          </cell>
          <cell r="B951" t="str">
            <v>RO</v>
          </cell>
          <cell r="C951" t="str">
            <v>GRUP FEROVIAR ROMAN SA</v>
          </cell>
        </row>
        <row r="952">
          <cell r="A952">
            <v>25000745</v>
          </cell>
          <cell r="B952" t="str">
            <v>RO</v>
          </cell>
          <cell r="C952" t="str">
            <v>RENANIA TRADE SRL</v>
          </cell>
        </row>
        <row r="953">
          <cell r="A953">
            <v>25000746</v>
          </cell>
          <cell r="B953" t="str">
            <v>RO</v>
          </cell>
          <cell r="C953" t="str">
            <v>STIMPEX  SA BUCURESTI</v>
          </cell>
        </row>
        <row r="954">
          <cell r="A954">
            <v>25000747</v>
          </cell>
          <cell r="B954" t="str">
            <v>RO</v>
          </cell>
          <cell r="C954" t="str">
            <v>SANI LUX SRL TIMISOARA</v>
          </cell>
        </row>
        <row r="955">
          <cell r="A955">
            <v>25000748</v>
          </cell>
          <cell r="B955" t="str">
            <v>RO</v>
          </cell>
          <cell r="C955" t="str">
            <v>PETROTRANS SA</v>
          </cell>
        </row>
        <row r="956">
          <cell r="A956">
            <v>25000749</v>
          </cell>
          <cell r="B956" t="str">
            <v>RO</v>
          </cell>
          <cell r="C956" t="str">
            <v>INFO REMIX SR ARAD</v>
          </cell>
        </row>
        <row r="957">
          <cell r="A957">
            <v>25000750</v>
          </cell>
          <cell r="B957" t="str">
            <v>RO</v>
          </cell>
          <cell r="C957" t="str">
            <v>ARGALL PRODUCTIE SRL FRUMUSENI ARAD</v>
          </cell>
        </row>
        <row r="958">
          <cell r="A958">
            <v>25000751</v>
          </cell>
          <cell r="B958" t="str">
            <v>RO</v>
          </cell>
          <cell r="C958" t="str">
            <v>FOTO LUX SRL ARAD</v>
          </cell>
        </row>
        <row r="959">
          <cell r="A959">
            <v>25000752</v>
          </cell>
          <cell r="B959" t="str">
            <v>RO</v>
          </cell>
          <cell r="C959" t="str">
            <v>ALPIN C-SRL ARAD</v>
          </cell>
        </row>
        <row r="960">
          <cell r="A960">
            <v>25000753</v>
          </cell>
          <cell r="B960" t="str">
            <v>RO</v>
          </cell>
          <cell r="C960" t="str">
            <v>MILLENIUM SRL  ARAD</v>
          </cell>
        </row>
        <row r="961">
          <cell r="A961">
            <v>25000754</v>
          </cell>
          <cell r="B961" t="str">
            <v>RO</v>
          </cell>
          <cell r="C961" t="str">
            <v>PAX TRANS SRL ZALAU</v>
          </cell>
        </row>
        <row r="962">
          <cell r="A962">
            <v>25000755</v>
          </cell>
          <cell r="B962" t="str">
            <v>RO</v>
          </cell>
          <cell r="C962" t="str">
            <v>PRODALIM SRL</v>
          </cell>
        </row>
        <row r="963">
          <cell r="A963">
            <v>25000756</v>
          </cell>
          <cell r="B963" t="str">
            <v>RO</v>
          </cell>
          <cell r="C963" t="str">
            <v>LUCIANI SRL TIMISOARA</v>
          </cell>
        </row>
        <row r="964">
          <cell r="A964">
            <v>25000757</v>
          </cell>
          <cell r="B964" t="str">
            <v>RO</v>
          </cell>
          <cell r="C964" t="str">
            <v>PRINTTECH SRL</v>
          </cell>
        </row>
        <row r="965">
          <cell r="A965">
            <v>25000758</v>
          </cell>
          <cell r="B965" t="str">
            <v>RO</v>
          </cell>
          <cell r="C965" t="str">
            <v>AVIS 3000 SA</v>
          </cell>
        </row>
        <row r="966">
          <cell r="A966">
            <v>25000759</v>
          </cell>
          <cell r="B966" t="str">
            <v>RO</v>
          </cell>
          <cell r="C966" t="str">
            <v>VALMET PRODUCTION SRL</v>
          </cell>
        </row>
        <row r="967">
          <cell r="A967">
            <v>25000760</v>
          </cell>
          <cell r="B967" t="str">
            <v>RO</v>
          </cell>
          <cell r="C967" t="str">
            <v>CONSILIUL LOCAL SAVARSIN SERVICIUL</v>
          </cell>
        </row>
        <row r="968">
          <cell r="A968">
            <v>25000761</v>
          </cell>
          <cell r="B968" t="str">
            <v>RO</v>
          </cell>
          <cell r="C968" t="str">
            <v>ROMLUX SA</v>
          </cell>
        </row>
        <row r="969">
          <cell r="A969">
            <v>25000762</v>
          </cell>
          <cell r="B969" t="str">
            <v>RO</v>
          </cell>
          <cell r="C969" t="str">
            <v>ATID FOREST SRL</v>
          </cell>
        </row>
        <row r="970">
          <cell r="A970">
            <v>25000763</v>
          </cell>
          <cell r="B970" t="str">
            <v>RO</v>
          </cell>
          <cell r="C970" t="str">
            <v>PFA OLARU IOANA-BIROU NOTAR PUBLIC</v>
          </cell>
        </row>
        <row r="971">
          <cell r="A971">
            <v>25000764</v>
          </cell>
          <cell r="B971" t="str">
            <v>RO</v>
          </cell>
          <cell r="C971" t="str">
            <v>MIRADA CONSTRUCT S.R.L.</v>
          </cell>
        </row>
        <row r="972">
          <cell r="A972">
            <v>25000765</v>
          </cell>
          <cell r="B972" t="str">
            <v>RO</v>
          </cell>
          <cell r="C972" t="str">
            <v>ROMCON CAR PLUS SRL</v>
          </cell>
        </row>
        <row r="973">
          <cell r="A973">
            <v>25000766</v>
          </cell>
          <cell r="B973" t="str">
            <v>RO</v>
          </cell>
          <cell r="C973" t="str">
            <v>CONTINENTAL HOTELS SA BUCURESTI</v>
          </cell>
        </row>
        <row r="974">
          <cell r="A974">
            <v>25000767</v>
          </cell>
          <cell r="B974" t="str">
            <v>RO</v>
          </cell>
          <cell r="C974" t="str">
            <v>MOBIFON CONNEX GSM TECHNOLOGY SRL</v>
          </cell>
        </row>
        <row r="975">
          <cell r="A975">
            <v>25000768</v>
          </cell>
          <cell r="B975" t="str">
            <v>RO</v>
          </cell>
          <cell r="C975" t="str">
            <v>SAFILAR S.A.</v>
          </cell>
        </row>
        <row r="976">
          <cell r="A976">
            <v>25000769</v>
          </cell>
          <cell r="B976" t="str">
            <v>RO</v>
          </cell>
          <cell r="C976" t="str">
            <v>FILIP D IMPEX SRL</v>
          </cell>
        </row>
        <row r="977">
          <cell r="A977">
            <v>25000770</v>
          </cell>
          <cell r="B977" t="str">
            <v>RO</v>
          </cell>
          <cell r="C977" t="str">
            <v>METRONOM B-SRL TIMISOARA</v>
          </cell>
        </row>
        <row r="978">
          <cell r="A978">
            <v>25000771</v>
          </cell>
          <cell r="B978" t="str">
            <v>RO</v>
          </cell>
          <cell r="C978" t="str">
            <v>BALKAN RO TRADE&amp;CONSTRUCTION SRL</v>
          </cell>
        </row>
        <row r="979">
          <cell r="A979">
            <v>25000772</v>
          </cell>
          <cell r="B979" t="str">
            <v>RO</v>
          </cell>
          <cell r="C979" t="str">
            <v>ROSALEDA SRL NADAB JUD ARAD</v>
          </cell>
        </row>
        <row r="980">
          <cell r="A980">
            <v>25000773</v>
          </cell>
          <cell r="B980" t="str">
            <v>RO</v>
          </cell>
          <cell r="C980" t="str">
            <v>L&amp;W SRL</v>
          </cell>
        </row>
        <row r="981">
          <cell r="A981">
            <v>25000774</v>
          </cell>
          <cell r="B981" t="str">
            <v>RO</v>
          </cell>
          <cell r="C981" t="str">
            <v>BIBI SRL</v>
          </cell>
        </row>
        <row r="982">
          <cell r="A982">
            <v>25000775</v>
          </cell>
          <cell r="B982" t="str">
            <v>RO</v>
          </cell>
          <cell r="C982" t="str">
            <v>EQUATE SRL ARAD</v>
          </cell>
        </row>
        <row r="983">
          <cell r="A983">
            <v>25000776</v>
          </cell>
          <cell r="B983" t="str">
            <v>RO</v>
          </cell>
          <cell r="C983" t="str">
            <v>CRISTIM SRL</v>
          </cell>
        </row>
        <row r="984">
          <cell r="A984">
            <v>25000777</v>
          </cell>
          <cell r="B984" t="str">
            <v>RO</v>
          </cell>
          <cell r="C984" t="str">
            <v>APETRANS SRL BOTOSANI</v>
          </cell>
        </row>
        <row r="985">
          <cell r="A985">
            <v>25000778</v>
          </cell>
          <cell r="B985" t="str">
            <v>RO</v>
          </cell>
          <cell r="C985" t="str">
            <v>TEXACO LUBRICANTS ROMANIA SRL</v>
          </cell>
        </row>
        <row r="986">
          <cell r="A986">
            <v>25000779</v>
          </cell>
          <cell r="B986" t="str">
            <v>RO</v>
          </cell>
          <cell r="C986" t="str">
            <v>EAST EUROPEAN PARTNER LTD SRL</v>
          </cell>
        </row>
        <row r="987">
          <cell r="A987">
            <v>25000780</v>
          </cell>
          <cell r="B987" t="str">
            <v>RO</v>
          </cell>
          <cell r="C987" t="str">
            <v>CARA SRL ARAD</v>
          </cell>
        </row>
        <row r="988">
          <cell r="A988">
            <v>25000781</v>
          </cell>
          <cell r="B988" t="str">
            <v>RO</v>
          </cell>
          <cell r="C988" t="str">
            <v>COMOR IMPEX SRL</v>
          </cell>
        </row>
        <row r="989">
          <cell r="A989">
            <v>25000782</v>
          </cell>
          <cell r="B989" t="str">
            <v>RO</v>
          </cell>
          <cell r="C989" t="str">
            <v>TERMO - CONSTRUCT SA</v>
          </cell>
        </row>
        <row r="990">
          <cell r="A990">
            <v>25000783</v>
          </cell>
          <cell r="B990" t="str">
            <v>RO</v>
          </cell>
          <cell r="C990" t="str">
            <v>TURNIR SRL TARGOVISTE</v>
          </cell>
        </row>
        <row r="991">
          <cell r="A991">
            <v>25000784</v>
          </cell>
          <cell r="B991" t="str">
            <v>RO</v>
          </cell>
          <cell r="C991" t="str">
            <v>TRANS OIL GROUP SRL</v>
          </cell>
        </row>
        <row r="992">
          <cell r="A992">
            <v>25000785</v>
          </cell>
          <cell r="B992" t="str">
            <v>RO</v>
          </cell>
          <cell r="C992" t="str">
            <v>SIDE GRUP SRL</v>
          </cell>
        </row>
        <row r="993">
          <cell r="A993">
            <v>25000786</v>
          </cell>
          <cell r="B993" t="str">
            <v>RO</v>
          </cell>
          <cell r="C993" t="str">
            <v>MANAGEMENT SERVICE SRL ARAD</v>
          </cell>
        </row>
        <row r="994">
          <cell r="A994">
            <v>25000787</v>
          </cell>
          <cell r="B994" t="str">
            <v>RO</v>
          </cell>
          <cell r="C994" t="str">
            <v>CONTACT PLUS SRL ARAD</v>
          </cell>
        </row>
        <row r="995">
          <cell r="A995">
            <v>25000788</v>
          </cell>
          <cell r="B995" t="str">
            <v>RO</v>
          </cell>
          <cell r="C995" t="str">
            <v>DORNER SRL</v>
          </cell>
        </row>
        <row r="996">
          <cell r="A996">
            <v>25000789</v>
          </cell>
          <cell r="B996" t="str">
            <v>RO</v>
          </cell>
          <cell r="C996" t="str">
            <v>P.C.A.V. SRL ARAD</v>
          </cell>
        </row>
        <row r="997">
          <cell r="A997">
            <v>25000790</v>
          </cell>
          <cell r="B997" t="str">
            <v>RO</v>
          </cell>
          <cell r="C997" t="str">
            <v>FAMI SRL</v>
          </cell>
        </row>
        <row r="998">
          <cell r="A998">
            <v>25000791</v>
          </cell>
          <cell r="B998" t="str">
            <v>RO</v>
          </cell>
          <cell r="C998" t="str">
            <v>DENDOR SRL LIPOVA</v>
          </cell>
        </row>
        <row r="999">
          <cell r="A999">
            <v>25000792</v>
          </cell>
          <cell r="B999" t="str">
            <v>RO</v>
          </cell>
          <cell r="C999" t="str">
            <v>ADIROLI INVESTMENT SRL</v>
          </cell>
        </row>
        <row r="1000">
          <cell r="A1000">
            <v>25000793</v>
          </cell>
          <cell r="B1000" t="str">
            <v>RO</v>
          </cell>
          <cell r="C1000" t="str">
            <v>SUPERPLAST INTERNATIONAL S.A.</v>
          </cell>
        </row>
        <row r="1001">
          <cell r="A1001">
            <v>25000794</v>
          </cell>
          <cell r="B1001" t="str">
            <v>RO</v>
          </cell>
          <cell r="C1001" t="str">
            <v>ROMPERCONS SRL</v>
          </cell>
        </row>
        <row r="1002">
          <cell r="A1002">
            <v>25000795</v>
          </cell>
          <cell r="B1002" t="str">
            <v>RO</v>
          </cell>
          <cell r="C1002" t="str">
            <v>SAGA PROD IMPEX SRL ARAD</v>
          </cell>
        </row>
        <row r="1003">
          <cell r="A1003">
            <v>25000796</v>
          </cell>
          <cell r="B1003" t="str">
            <v>RO</v>
          </cell>
          <cell r="C1003" t="str">
            <v>AF STANILA DANIEL  `LA STANILA`</v>
          </cell>
        </row>
        <row r="1004">
          <cell r="A1004">
            <v>25000797</v>
          </cell>
          <cell r="B1004" t="str">
            <v>RO</v>
          </cell>
          <cell r="C1004" t="str">
            <v>OMEGA ROM TRADE`94 SRL</v>
          </cell>
        </row>
        <row r="1005">
          <cell r="A1005">
            <v>25000798</v>
          </cell>
          <cell r="B1005" t="str">
            <v>RO</v>
          </cell>
          <cell r="C1005" t="str">
            <v>CORAURA SRL ARAD</v>
          </cell>
        </row>
        <row r="1006">
          <cell r="A1006">
            <v>25000799</v>
          </cell>
          <cell r="B1006" t="str">
            <v>RO</v>
          </cell>
          <cell r="C1006" t="str">
            <v>SOC.AGRICOLA HUNEDOARA TIMISANA</v>
          </cell>
        </row>
        <row r="1007">
          <cell r="A1007">
            <v>25000800</v>
          </cell>
          <cell r="B1007" t="str">
            <v>RO</v>
          </cell>
          <cell r="C1007" t="str">
            <v>ELECTRIC-INSTAL SRL</v>
          </cell>
        </row>
        <row r="1008">
          <cell r="A1008">
            <v>25000801</v>
          </cell>
          <cell r="B1008" t="str">
            <v>RO</v>
          </cell>
          <cell r="C1008" t="str">
            <v>ATIC S.R.L. TIMISOARA</v>
          </cell>
        </row>
        <row r="1009">
          <cell r="A1009">
            <v>25000802</v>
          </cell>
          <cell r="B1009" t="str">
            <v>RO</v>
          </cell>
          <cell r="C1009" t="str">
            <v>COMPANIA DE APA ARAD SA</v>
          </cell>
        </row>
        <row r="1010">
          <cell r="A1010">
            <v>25000803</v>
          </cell>
          <cell r="B1010" t="str">
            <v>RO</v>
          </cell>
          <cell r="C1010" t="str">
            <v>AGER S.R.L.</v>
          </cell>
        </row>
        <row r="1011">
          <cell r="A1011">
            <v>25000804</v>
          </cell>
          <cell r="B1011" t="str">
            <v>RO</v>
          </cell>
          <cell r="C1011" t="str">
            <v>TEHNOEDILITARE SRL ARAD</v>
          </cell>
        </row>
        <row r="1012">
          <cell r="A1012">
            <v>25000805</v>
          </cell>
          <cell r="B1012" t="str">
            <v>RO</v>
          </cell>
          <cell r="C1012" t="str">
            <v>ZAGROS DISTRIBUTION SRL</v>
          </cell>
        </row>
        <row r="1013">
          <cell r="A1013">
            <v>25000806</v>
          </cell>
          <cell r="B1013" t="str">
            <v>RO</v>
          </cell>
          <cell r="C1013" t="str">
            <v>NEDRA TRADING SRL</v>
          </cell>
        </row>
        <row r="1014">
          <cell r="A1014">
            <v>25000807</v>
          </cell>
          <cell r="B1014" t="str">
            <v>RO</v>
          </cell>
          <cell r="C1014" t="str">
            <v>ERCOM SRL LIPOVA</v>
          </cell>
        </row>
        <row r="1015">
          <cell r="A1015">
            <v>25000808</v>
          </cell>
          <cell r="B1015" t="str">
            <v>RO</v>
          </cell>
          <cell r="C1015" t="str">
            <v>AF FILIP AUREL ADRIAN ADIMAR</v>
          </cell>
        </row>
        <row r="1016">
          <cell r="A1016">
            <v>25000809</v>
          </cell>
          <cell r="B1016" t="str">
            <v>RO</v>
          </cell>
          <cell r="C1016" t="str">
            <v>CARMELY SRL</v>
          </cell>
        </row>
        <row r="1017">
          <cell r="A1017">
            <v>25000810</v>
          </cell>
          <cell r="B1017" t="str">
            <v>RO</v>
          </cell>
          <cell r="C1017" t="str">
            <v>ELECON PLUS SRL</v>
          </cell>
        </row>
        <row r="1018">
          <cell r="A1018">
            <v>25000811</v>
          </cell>
          <cell r="B1018" t="str">
            <v>RO</v>
          </cell>
          <cell r="C1018" t="str">
            <v>GEO TOPO SRL ARAD</v>
          </cell>
        </row>
        <row r="1019">
          <cell r="A1019">
            <v>25000812</v>
          </cell>
          <cell r="B1019" t="str">
            <v>RO</v>
          </cell>
          <cell r="C1019" t="str">
            <v>AF BANDEA ELENA `ZAMBILA`</v>
          </cell>
        </row>
        <row r="1020">
          <cell r="A1020">
            <v>25000813</v>
          </cell>
          <cell r="B1020" t="str">
            <v>RO</v>
          </cell>
          <cell r="C1020" t="str">
            <v>BURZA SRL</v>
          </cell>
        </row>
        <row r="1021">
          <cell r="A1021">
            <v>25000814</v>
          </cell>
          <cell r="B1021" t="str">
            <v>RO</v>
          </cell>
          <cell r="C1021" t="str">
            <v>SOC AGR  COLONIA VECHE ARAD</v>
          </cell>
        </row>
        <row r="1022">
          <cell r="A1022">
            <v>25000815</v>
          </cell>
          <cell r="B1022" t="str">
            <v>RO</v>
          </cell>
          <cell r="C1022" t="str">
            <v>PASAREA PARADISULUI SRL ARAD</v>
          </cell>
        </row>
        <row r="1023">
          <cell r="A1023">
            <v>25000816</v>
          </cell>
          <cell r="B1023" t="str">
            <v>RO</v>
          </cell>
          <cell r="C1023" t="str">
            <v>COMO SRL</v>
          </cell>
        </row>
        <row r="1024">
          <cell r="A1024">
            <v>25000817</v>
          </cell>
          <cell r="B1024" t="str">
            <v>RO</v>
          </cell>
          <cell r="C1024" t="str">
            <v>NOVOPLAST SRL</v>
          </cell>
        </row>
        <row r="1025">
          <cell r="A1025">
            <v>25000818</v>
          </cell>
          <cell r="B1025" t="str">
            <v>RO</v>
          </cell>
          <cell r="C1025" t="str">
            <v>VAFAM WEST SRL</v>
          </cell>
        </row>
        <row r="1026">
          <cell r="A1026">
            <v>25000819</v>
          </cell>
          <cell r="B1026" t="str">
            <v>RO</v>
          </cell>
          <cell r="C1026" t="str">
            <v>LA FLORICA SRL</v>
          </cell>
        </row>
        <row r="1027">
          <cell r="A1027">
            <v>25000820</v>
          </cell>
          <cell r="B1027" t="str">
            <v>RO</v>
          </cell>
          <cell r="C1027" t="str">
            <v>SALVATOR-F SRL</v>
          </cell>
        </row>
        <row r="1028">
          <cell r="A1028">
            <v>25000821</v>
          </cell>
          <cell r="B1028" t="str">
            <v>RO</v>
          </cell>
          <cell r="C1028" t="str">
            <v>CENAFER BUCURESTI</v>
          </cell>
        </row>
        <row r="1029">
          <cell r="A1029">
            <v>25000822</v>
          </cell>
          <cell r="B1029" t="str">
            <v>RO</v>
          </cell>
          <cell r="C1029" t="str">
            <v>CONSILIUL LOCAL ORAS INEU</v>
          </cell>
        </row>
        <row r="1030">
          <cell r="A1030">
            <v>25000823</v>
          </cell>
          <cell r="B1030" t="str">
            <v>RO</v>
          </cell>
          <cell r="C1030" t="str">
            <v>HIDROMET SRL</v>
          </cell>
        </row>
        <row r="1031">
          <cell r="A1031">
            <v>25000824</v>
          </cell>
          <cell r="B1031" t="str">
            <v>RO</v>
          </cell>
          <cell r="C1031" t="str">
            <v>DHL INTERNATIONAL ROMANIA SRL</v>
          </cell>
        </row>
        <row r="1032">
          <cell r="A1032">
            <v>25000825</v>
          </cell>
          <cell r="B1032" t="str">
            <v>RO</v>
          </cell>
          <cell r="C1032" t="str">
            <v>SILDOR PROD SRL</v>
          </cell>
        </row>
        <row r="1033">
          <cell r="A1033">
            <v>25000826</v>
          </cell>
          <cell r="B1033" t="str">
            <v>RO</v>
          </cell>
          <cell r="C1033" t="str">
            <v>BY LETRA SET SRL</v>
          </cell>
        </row>
        <row r="1034">
          <cell r="A1034">
            <v>25000827</v>
          </cell>
          <cell r="B1034" t="str">
            <v>RO</v>
          </cell>
          <cell r="C1034" t="str">
            <v>MTIL ROM 2000 SRL BUCURESTI</v>
          </cell>
        </row>
        <row r="1035">
          <cell r="A1035">
            <v>25000828</v>
          </cell>
          <cell r="B1035" t="str">
            <v>RO</v>
          </cell>
          <cell r="C1035" t="str">
            <v>INTERNATIONAL C.P.I. SECURITY SRL</v>
          </cell>
        </row>
        <row r="1036">
          <cell r="A1036">
            <v>25000829</v>
          </cell>
          <cell r="B1036" t="str">
            <v>RO</v>
          </cell>
          <cell r="C1036" t="str">
            <v>EMOL TRAVEL SRL</v>
          </cell>
        </row>
        <row r="1037">
          <cell r="A1037">
            <v>25000830</v>
          </cell>
          <cell r="B1037" t="str">
            <v>RO</v>
          </cell>
          <cell r="C1037" t="str">
            <v>GUTENBERG S.A.</v>
          </cell>
        </row>
        <row r="1038">
          <cell r="A1038">
            <v>25000831</v>
          </cell>
          <cell r="B1038" t="str">
            <v>RO</v>
          </cell>
          <cell r="C1038" t="str">
            <v>PETRA PROD SA ARAD</v>
          </cell>
        </row>
        <row r="1039">
          <cell r="A1039">
            <v>25000832</v>
          </cell>
          <cell r="B1039" t="str">
            <v>RO</v>
          </cell>
          <cell r="C1039" t="str">
            <v>ELECTRO FIDELITY COMPANY SRL</v>
          </cell>
        </row>
        <row r="1040">
          <cell r="A1040">
            <v>25000833</v>
          </cell>
          <cell r="B1040" t="str">
            <v>RO</v>
          </cell>
          <cell r="C1040" t="str">
            <v>CONSILIUL LOCAL ORAS SEBIS</v>
          </cell>
        </row>
        <row r="1041">
          <cell r="A1041">
            <v>25000834</v>
          </cell>
          <cell r="B1041" t="str">
            <v>RO</v>
          </cell>
          <cell r="C1041" t="str">
            <v>AUTO SUPER SERVICE ARAD VEST SRL</v>
          </cell>
        </row>
        <row r="1042">
          <cell r="A1042">
            <v>25000835</v>
          </cell>
          <cell r="B1042" t="str">
            <v>RO</v>
          </cell>
          <cell r="C1042" t="str">
            <v>TRANSCONFORT SRL</v>
          </cell>
        </row>
        <row r="1043">
          <cell r="A1043">
            <v>25000836</v>
          </cell>
          <cell r="B1043" t="str">
            <v>RO</v>
          </cell>
          <cell r="C1043" t="str">
            <v>D&amp;DAN S.R.L.</v>
          </cell>
        </row>
        <row r="1044">
          <cell r="A1044">
            <v>25000837</v>
          </cell>
          <cell r="B1044" t="str">
            <v>RO</v>
          </cell>
          <cell r="C1044" t="str">
            <v>AF ZELEA LIDIA OPTICA HELIOS</v>
          </cell>
        </row>
        <row r="1045">
          <cell r="A1045">
            <v>25000838</v>
          </cell>
          <cell r="B1045" t="str">
            <v>RO</v>
          </cell>
          <cell r="C1045" t="str">
            <v>L-SUPER-PAN SRL</v>
          </cell>
        </row>
        <row r="1046">
          <cell r="A1046">
            <v>25000839</v>
          </cell>
          <cell r="B1046" t="str">
            <v>RO</v>
          </cell>
          <cell r="C1046" t="str">
            <v>RESCO SA</v>
          </cell>
        </row>
        <row r="1047">
          <cell r="A1047">
            <v>25000840</v>
          </cell>
          <cell r="B1047" t="str">
            <v>RO</v>
          </cell>
          <cell r="C1047" t="str">
            <v>DORADI IMPEX SRL</v>
          </cell>
        </row>
        <row r="1048">
          <cell r="A1048">
            <v>25000841</v>
          </cell>
          <cell r="B1048" t="str">
            <v>RO</v>
          </cell>
          <cell r="C1048" t="str">
            <v>SINTER-STOP SRL</v>
          </cell>
        </row>
        <row r="1049">
          <cell r="A1049">
            <v>25000842</v>
          </cell>
          <cell r="B1049" t="str">
            <v>RO</v>
          </cell>
          <cell r="C1049" t="str">
            <v>CODLEA  VIAL SRL</v>
          </cell>
        </row>
        <row r="1050">
          <cell r="A1050">
            <v>25000843</v>
          </cell>
          <cell r="B1050" t="str">
            <v>RO</v>
          </cell>
          <cell r="C1050" t="str">
            <v>CABINET INDIVIDUAL DE AVOCATURA</v>
          </cell>
        </row>
        <row r="1051">
          <cell r="A1051">
            <v>25000844</v>
          </cell>
          <cell r="B1051" t="str">
            <v>RO</v>
          </cell>
          <cell r="C1051" t="str">
            <v>FUNDATIA ROMANA GERMANA DE</v>
          </cell>
        </row>
        <row r="1052">
          <cell r="A1052">
            <v>25000845</v>
          </cell>
          <cell r="B1052" t="str">
            <v>RO</v>
          </cell>
          <cell r="C1052" t="str">
            <v>BEST FOODS PRODUCTIONS S.R.L.</v>
          </cell>
        </row>
        <row r="1053">
          <cell r="A1053">
            <v>25000846</v>
          </cell>
          <cell r="B1053" t="str">
            <v>RO</v>
          </cell>
          <cell r="C1053" t="str">
            <v>SISTEMGAS SRL TIMISOARA</v>
          </cell>
        </row>
        <row r="1054">
          <cell r="A1054">
            <v>25000847</v>
          </cell>
          <cell r="B1054" t="str">
            <v>RO</v>
          </cell>
          <cell r="C1054" t="str">
            <v>B.A.P.D. SA</v>
          </cell>
        </row>
        <row r="1055">
          <cell r="A1055">
            <v>25000848</v>
          </cell>
          <cell r="B1055" t="str">
            <v>RO</v>
          </cell>
          <cell r="C1055" t="str">
            <v>AGROSOLO SRL ARAD</v>
          </cell>
        </row>
        <row r="1056">
          <cell r="A1056">
            <v>25000849</v>
          </cell>
          <cell r="B1056" t="str">
            <v>RO</v>
          </cell>
          <cell r="C1056" t="str">
            <v>B&amp;D COMPANY SRL</v>
          </cell>
        </row>
        <row r="1057">
          <cell r="A1057">
            <v>25000850</v>
          </cell>
          <cell r="B1057" t="str">
            <v>RO</v>
          </cell>
          <cell r="C1057" t="str">
            <v>DAVILA TRADING SRL</v>
          </cell>
        </row>
        <row r="1058">
          <cell r="A1058">
            <v>25000851</v>
          </cell>
          <cell r="B1058" t="str">
            <v>RO</v>
          </cell>
          <cell r="C1058" t="str">
            <v>COMBINATUL AGROINDUSTRIAL OLARI SRL</v>
          </cell>
        </row>
        <row r="1059">
          <cell r="A1059">
            <v>25000852</v>
          </cell>
          <cell r="B1059" t="str">
            <v>RO</v>
          </cell>
          <cell r="C1059" t="str">
            <v>LAZAR AGRO-SERVICE SRL ARAD</v>
          </cell>
        </row>
        <row r="1060">
          <cell r="A1060">
            <v>25000853</v>
          </cell>
          <cell r="B1060" t="str">
            <v>RO</v>
          </cell>
          <cell r="C1060" t="str">
            <v>ANIZ ASOC.FAM.</v>
          </cell>
        </row>
        <row r="1061">
          <cell r="A1061">
            <v>25000854</v>
          </cell>
          <cell r="B1061" t="str">
            <v>RO</v>
          </cell>
          <cell r="C1061" t="str">
            <v>BILLA ROMANIA SRL</v>
          </cell>
        </row>
        <row r="1062">
          <cell r="A1062">
            <v>25000855</v>
          </cell>
          <cell r="B1062" t="str">
            <v>RO</v>
          </cell>
          <cell r="C1062" t="str">
            <v>AF BOSANSCHI CRISTIAN SAN COLOR</v>
          </cell>
        </row>
        <row r="1063">
          <cell r="A1063">
            <v>25000856</v>
          </cell>
          <cell r="B1063" t="str">
            <v>RO</v>
          </cell>
          <cell r="C1063" t="str">
            <v>CARLOS&amp;CO SRL ARAD</v>
          </cell>
        </row>
        <row r="1064">
          <cell r="A1064">
            <v>25000857</v>
          </cell>
          <cell r="B1064" t="str">
            <v>RO</v>
          </cell>
          <cell r="C1064" t="str">
            <v>SIFE ACTION SRL</v>
          </cell>
        </row>
        <row r="1065">
          <cell r="A1065">
            <v>25000858</v>
          </cell>
          <cell r="B1065" t="str">
            <v>RO</v>
          </cell>
          <cell r="C1065" t="str">
            <v>AMARAD ARAD SA</v>
          </cell>
        </row>
        <row r="1066">
          <cell r="A1066">
            <v>25000859</v>
          </cell>
          <cell r="B1066" t="str">
            <v>RO</v>
          </cell>
          <cell r="C1066" t="str">
            <v>BODIMAR IMPEX SRL</v>
          </cell>
        </row>
        <row r="1067">
          <cell r="A1067">
            <v>25000860</v>
          </cell>
          <cell r="B1067" t="str">
            <v>RO</v>
          </cell>
          <cell r="C1067" t="str">
            <v>PERFECT RENAISSANSE S.R.L.</v>
          </cell>
        </row>
        <row r="1068">
          <cell r="A1068">
            <v>25000861</v>
          </cell>
          <cell r="B1068" t="str">
            <v>RO</v>
          </cell>
          <cell r="C1068" t="str">
            <v>CODLEA VIAL INTERNATIONAL SRL ARAD</v>
          </cell>
        </row>
        <row r="1069">
          <cell r="A1069">
            <v>25000862</v>
          </cell>
          <cell r="B1069" t="str">
            <v>RO</v>
          </cell>
          <cell r="C1069" t="str">
            <v>ROMEXTERRA - ARAD</v>
          </cell>
        </row>
        <row r="1070">
          <cell r="A1070">
            <v>25000863</v>
          </cell>
          <cell r="B1070" t="str">
            <v>RO</v>
          </cell>
          <cell r="C1070" t="str">
            <v>WEST PALACE S.R.L.</v>
          </cell>
        </row>
        <row r="1071">
          <cell r="A1071">
            <v>25000864</v>
          </cell>
          <cell r="B1071" t="str">
            <v>RO</v>
          </cell>
          <cell r="C1071" t="str">
            <v>AS 2000 SRL ARAD SRL</v>
          </cell>
        </row>
        <row r="1072">
          <cell r="A1072">
            <v>25000865</v>
          </cell>
          <cell r="B1072" t="str">
            <v>RO</v>
          </cell>
          <cell r="C1072" t="str">
            <v>REGIA AUTONOMA `ADMINISTRATIA</v>
          </cell>
        </row>
        <row r="1073">
          <cell r="A1073">
            <v>25000866</v>
          </cell>
          <cell r="B1073" t="str">
            <v>RO</v>
          </cell>
          <cell r="C1073" t="str">
            <v>PROD ZIEGENTHAL BETRIEBS SRL SIBIU</v>
          </cell>
        </row>
        <row r="1074">
          <cell r="A1074">
            <v>25000867</v>
          </cell>
          <cell r="B1074" t="str">
            <v>RO</v>
          </cell>
          <cell r="C1074" t="str">
            <v>LIGIA SRL</v>
          </cell>
        </row>
        <row r="1075">
          <cell r="A1075">
            <v>25000868</v>
          </cell>
          <cell r="B1075" t="str">
            <v>RO</v>
          </cell>
          <cell r="C1075" t="str">
            <v>DAN-CURIER  SRL TIMISOARA</v>
          </cell>
        </row>
        <row r="1076">
          <cell r="A1076">
            <v>25000869</v>
          </cell>
          <cell r="B1076" t="str">
            <v>RO</v>
          </cell>
          <cell r="C1076" t="str">
            <v>ERGOFORM SRL</v>
          </cell>
        </row>
        <row r="1077">
          <cell r="A1077">
            <v>25000870</v>
          </cell>
          <cell r="B1077" t="str">
            <v>RO</v>
          </cell>
          <cell r="C1077" t="str">
            <v>TRANGER  SA</v>
          </cell>
        </row>
        <row r="1078">
          <cell r="A1078">
            <v>25000871</v>
          </cell>
          <cell r="B1078" t="str">
            <v>RO</v>
          </cell>
          <cell r="C1078" t="str">
            <v>TOP STAR SRL</v>
          </cell>
        </row>
        <row r="1079">
          <cell r="A1079">
            <v>25000872</v>
          </cell>
          <cell r="B1079" t="str">
            <v>RO</v>
          </cell>
          <cell r="C1079" t="str">
            <v>ROMAQUA HOLDINGS SA BUCURESTI</v>
          </cell>
        </row>
        <row r="1080">
          <cell r="A1080">
            <v>25000873</v>
          </cell>
          <cell r="B1080" t="str">
            <v>RO</v>
          </cell>
          <cell r="C1080" t="str">
            <v>SALY &amp; BETY S.R.L.</v>
          </cell>
        </row>
        <row r="1081">
          <cell r="A1081">
            <v>25000874</v>
          </cell>
          <cell r="B1081" t="str">
            <v>RO</v>
          </cell>
          <cell r="C1081" t="str">
            <v>MEMTRONIC SRL RM. VALCEA</v>
          </cell>
        </row>
        <row r="1082">
          <cell r="A1082">
            <v>25000875</v>
          </cell>
          <cell r="B1082" t="str">
            <v>RO</v>
          </cell>
          <cell r="C1082" t="str">
            <v>DTM EXIM SRL ARAD</v>
          </cell>
        </row>
        <row r="1083">
          <cell r="A1083">
            <v>25000876</v>
          </cell>
          <cell r="B1083" t="str">
            <v>RO</v>
          </cell>
          <cell r="C1083" t="str">
            <v>ALGLASS PLUS SRL ARAD</v>
          </cell>
        </row>
        <row r="1084">
          <cell r="A1084">
            <v>25000877</v>
          </cell>
          <cell r="B1084" t="str">
            <v>RO</v>
          </cell>
          <cell r="C1084" t="str">
            <v>WOLF M M S.R.L.</v>
          </cell>
        </row>
        <row r="1085">
          <cell r="A1085">
            <v>25000878</v>
          </cell>
          <cell r="B1085" t="str">
            <v>RO</v>
          </cell>
          <cell r="C1085" t="str">
            <v>MICROPLASTIK SRL</v>
          </cell>
        </row>
        <row r="1086">
          <cell r="A1086">
            <v>25000879</v>
          </cell>
          <cell r="B1086" t="str">
            <v>RO</v>
          </cell>
          <cell r="C1086" t="str">
            <v>CENTRALA ELECTRICA DE TERMOFICARE</v>
          </cell>
        </row>
        <row r="1087">
          <cell r="A1087">
            <v>25000880</v>
          </cell>
          <cell r="B1087" t="str">
            <v>RO</v>
          </cell>
          <cell r="C1087" t="str">
            <v>INSTALATII PROMPT SERVICE SRL</v>
          </cell>
        </row>
        <row r="1088">
          <cell r="A1088">
            <v>25000881</v>
          </cell>
          <cell r="B1088" t="str">
            <v>RO</v>
          </cell>
          <cell r="C1088" t="str">
            <v>LEKKERLAND CONVENIENCE DISTRIBUTIE</v>
          </cell>
        </row>
        <row r="1089">
          <cell r="A1089">
            <v>25000882</v>
          </cell>
          <cell r="B1089" t="str">
            <v>RO</v>
          </cell>
          <cell r="C1089" t="str">
            <v>NOVO FARM IMPEX SRL CLUJ NAPOCA</v>
          </cell>
        </row>
        <row r="1090">
          <cell r="A1090">
            <v>25000883</v>
          </cell>
          <cell r="B1090" t="str">
            <v>RO</v>
          </cell>
          <cell r="C1090" t="str">
            <v>GALA DISTRIBUTION SRL ARAD</v>
          </cell>
        </row>
        <row r="1091">
          <cell r="A1091">
            <v>25000884</v>
          </cell>
          <cell r="B1091" t="str">
            <v>RO</v>
          </cell>
          <cell r="C1091" t="str">
            <v>KROMSTON SRL ARAD</v>
          </cell>
        </row>
        <row r="1092">
          <cell r="A1092">
            <v>25000885</v>
          </cell>
          <cell r="B1092" t="str">
            <v>RO</v>
          </cell>
          <cell r="C1092" t="str">
            <v>AF MILG MIHAI LOREDAN "FOOTMARK""</v>
          </cell>
        </row>
        <row r="1093">
          <cell r="A1093">
            <v>25000886</v>
          </cell>
          <cell r="B1093" t="str">
            <v>RO</v>
          </cell>
          <cell r="C1093" t="str">
            <v>KHARTENA SRL ARAD</v>
          </cell>
        </row>
        <row r="1094">
          <cell r="A1094">
            <v>25000887</v>
          </cell>
          <cell r="B1094" t="str">
            <v>RO</v>
          </cell>
          <cell r="C1094" t="str">
            <v>FANO SRL CALAN HUNEDOARA</v>
          </cell>
        </row>
        <row r="1095">
          <cell r="A1095">
            <v>25000888</v>
          </cell>
          <cell r="B1095" t="str">
            <v>RO</v>
          </cell>
          <cell r="C1095" t="str">
            <v>BB TRADING SRL ARAD</v>
          </cell>
        </row>
        <row r="1096">
          <cell r="A1096">
            <v>25000889</v>
          </cell>
          <cell r="B1096" t="str">
            <v>RO</v>
          </cell>
          <cell r="C1096" t="str">
            <v>OCCIDENT MEDIA SRL ARAD</v>
          </cell>
        </row>
        <row r="1097">
          <cell r="A1097">
            <v>25000890</v>
          </cell>
          <cell r="B1097" t="str">
            <v>RO</v>
          </cell>
          <cell r="C1097" t="str">
            <v>SOCAD PRODIMPEX SRL</v>
          </cell>
        </row>
        <row r="1098">
          <cell r="A1098">
            <v>25000891</v>
          </cell>
          <cell r="B1098" t="str">
            <v>RO</v>
          </cell>
          <cell r="C1098" t="str">
            <v>PLASTOR S.A.</v>
          </cell>
        </row>
        <row r="1099">
          <cell r="A1099">
            <v>25000892</v>
          </cell>
          <cell r="B1099" t="str">
            <v>RO</v>
          </cell>
          <cell r="C1099" t="str">
            <v>ACTIVE WEST COMPANY SRL ARAD</v>
          </cell>
        </row>
        <row r="1100">
          <cell r="A1100">
            <v>25000893</v>
          </cell>
          <cell r="B1100" t="str">
            <v>RO</v>
          </cell>
          <cell r="C1100" t="str">
            <v>ANDAGRA SRL ARAD</v>
          </cell>
        </row>
        <row r="1101">
          <cell r="A1101">
            <v>25000894</v>
          </cell>
          <cell r="B1101" t="str">
            <v>RO</v>
          </cell>
          <cell r="C1101" t="str">
            <v>G.I.MOTOR SRL</v>
          </cell>
        </row>
        <row r="1102">
          <cell r="A1102">
            <v>25000895</v>
          </cell>
          <cell r="B1102" t="str">
            <v>RO</v>
          </cell>
          <cell r="C1102" t="str">
            <v>O&amp;A INVEST SRL ARAD</v>
          </cell>
        </row>
        <row r="1103">
          <cell r="A1103">
            <v>25000896</v>
          </cell>
          <cell r="B1103" t="str">
            <v>RO</v>
          </cell>
          <cell r="C1103" t="str">
            <v>ARTICA SRL TIMISOARA</v>
          </cell>
        </row>
        <row r="1104">
          <cell r="A1104">
            <v>25000897</v>
          </cell>
          <cell r="B1104" t="str">
            <v>RO</v>
          </cell>
          <cell r="C1104" t="str">
            <v>HAS TRADE SRL ARAD</v>
          </cell>
        </row>
        <row r="1105">
          <cell r="A1105">
            <v>25000898</v>
          </cell>
          <cell r="B1105" t="str">
            <v>RO</v>
          </cell>
          <cell r="C1105" t="str">
            <v>AXIS COM SRL</v>
          </cell>
        </row>
        <row r="1106">
          <cell r="A1106">
            <v>25000899</v>
          </cell>
          <cell r="B1106" t="str">
            <v>RO</v>
          </cell>
          <cell r="C1106" t="str">
            <v>INTER RUMAVA CONSILIER SRL</v>
          </cell>
        </row>
        <row r="1107">
          <cell r="A1107">
            <v>25000900</v>
          </cell>
          <cell r="B1107" t="str">
            <v>RO</v>
          </cell>
          <cell r="C1107" t="str">
            <v>ERA SERVANTIEX SRL</v>
          </cell>
        </row>
        <row r="1108">
          <cell r="A1108">
            <v>25000901</v>
          </cell>
          <cell r="B1108" t="str">
            <v>RO</v>
          </cell>
          <cell r="C1108" t="str">
            <v>VIDUT IMPEX SRL</v>
          </cell>
        </row>
        <row r="1109">
          <cell r="A1109">
            <v>25000902</v>
          </cell>
          <cell r="B1109" t="str">
            <v>RO</v>
          </cell>
          <cell r="C1109" t="str">
            <v>DELICATESE SRL ARAD</v>
          </cell>
        </row>
        <row r="1110">
          <cell r="A1110">
            <v>25000903</v>
          </cell>
          <cell r="B1110" t="str">
            <v>RO</v>
          </cell>
          <cell r="C1110" t="str">
            <v>ROPILIN IMPEX SRL</v>
          </cell>
        </row>
        <row r="1111">
          <cell r="A1111">
            <v>25000904</v>
          </cell>
          <cell r="B1111" t="str">
            <v>RO</v>
          </cell>
          <cell r="C1111" t="str">
            <v>SAMA MATER INVEST SRL TIMISOARA</v>
          </cell>
        </row>
        <row r="1112">
          <cell r="A1112">
            <v>25000905</v>
          </cell>
          <cell r="B1112" t="str">
            <v>RO</v>
          </cell>
          <cell r="C1112" t="str">
            <v>AMCO PRESS SRL</v>
          </cell>
        </row>
        <row r="1113">
          <cell r="A1113">
            <v>25000906</v>
          </cell>
          <cell r="B1113" t="str">
            <v>RO</v>
          </cell>
          <cell r="C1113" t="str">
            <v>XCELL TRADING SRL BUCURESTI</v>
          </cell>
        </row>
        <row r="1114">
          <cell r="A1114">
            <v>25000907</v>
          </cell>
          <cell r="B1114" t="str">
            <v>RO</v>
          </cell>
          <cell r="C1114" t="str">
            <v>SILCA OIL SRL</v>
          </cell>
        </row>
        <row r="1115">
          <cell r="A1115">
            <v>25000908</v>
          </cell>
          <cell r="B1115" t="str">
            <v>RO</v>
          </cell>
          <cell r="C1115" t="str">
            <v>SILVER GOLD SRL</v>
          </cell>
        </row>
        <row r="1116">
          <cell r="A1116">
            <v>25000909</v>
          </cell>
          <cell r="B1116" t="str">
            <v>RO</v>
          </cell>
          <cell r="C1116" t="str">
            <v>INTERNATIONAL ROMEXPRES SERVICE LTD</v>
          </cell>
        </row>
        <row r="1117">
          <cell r="A1117">
            <v>25000910</v>
          </cell>
          <cell r="B1117" t="str">
            <v>RO</v>
          </cell>
          <cell r="C1117" t="str">
            <v>GRUP SRL ARAD</v>
          </cell>
        </row>
        <row r="1118">
          <cell r="A1118">
            <v>25000911</v>
          </cell>
          <cell r="B1118" t="str">
            <v>RO</v>
          </cell>
          <cell r="C1118" t="str">
            <v>INSTAL IMPEX SRL  ARAD</v>
          </cell>
        </row>
        <row r="1119">
          <cell r="A1119">
            <v>25000912</v>
          </cell>
          <cell r="B1119" t="str">
            <v>RO</v>
          </cell>
          <cell r="C1119" t="str">
            <v>ALDO SECURITY SRL</v>
          </cell>
        </row>
        <row r="1120">
          <cell r="A1120">
            <v>25000913</v>
          </cell>
          <cell r="B1120" t="str">
            <v>RO</v>
          </cell>
          <cell r="C1120" t="str">
            <v>BEST FRIUT COMPANY SRL</v>
          </cell>
        </row>
        <row r="1121">
          <cell r="A1121">
            <v>25000914</v>
          </cell>
          <cell r="B1121" t="str">
            <v>RO</v>
          </cell>
          <cell r="C1121" t="str">
            <v>NAF-NAF PROD SRL</v>
          </cell>
        </row>
        <row r="1122">
          <cell r="A1122">
            <v>25000915</v>
          </cell>
          <cell r="B1122" t="str">
            <v>RO</v>
          </cell>
          <cell r="C1122" t="str">
            <v>AGRIROM  SRL</v>
          </cell>
        </row>
        <row r="1123">
          <cell r="A1123">
            <v>25000916</v>
          </cell>
          <cell r="B1123" t="str">
            <v>RO</v>
          </cell>
          <cell r="C1123" t="str">
            <v>TOBACCO TRADING INTERNATIONAL</v>
          </cell>
        </row>
        <row r="1124">
          <cell r="A1124">
            <v>25000917</v>
          </cell>
          <cell r="B1124" t="str">
            <v>RO</v>
          </cell>
          <cell r="C1124" t="str">
            <v>COMPANIA NATIONALA POSTA ROMANA SA</v>
          </cell>
        </row>
        <row r="1125">
          <cell r="A1125">
            <v>25000918</v>
          </cell>
          <cell r="B1125" t="str">
            <v>RO</v>
          </cell>
          <cell r="C1125" t="str">
            <v>GEMO-IMPEX SRL</v>
          </cell>
        </row>
        <row r="1126">
          <cell r="A1126">
            <v>25000919</v>
          </cell>
          <cell r="B1126" t="str">
            <v>RO</v>
          </cell>
          <cell r="C1126" t="str">
            <v>AQUILA PART PROD COM SRL</v>
          </cell>
        </row>
        <row r="1127">
          <cell r="A1127">
            <v>25000920</v>
          </cell>
          <cell r="B1127" t="str">
            <v>RO</v>
          </cell>
          <cell r="C1127" t="str">
            <v>CLUB BRAVO SRL ORADEA</v>
          </cell>
        </row>
        <row r="1128">
          <cell r="A1128">
            <v>25000921</v>
          </cell>
          <cell r="B1128" t="str">
            <v>RO</v>
          </cell>
          <cell r="C1128" t="str">
            <v>GLOBALMET TRADING SRL ARAD</v>
          </cell>
        </row>
        <row r="1129">
          <cell r="A1129">
            <v>25000922</v>
          </cell>
          <cell r="B1129" t="str">
            <v>RO</v>
          </cell>
          <cell r="C1129" t="str">
            <v>LUMROX SRL</v>
          </cell>
        </row>
        <row r="1130">
          <cell r="A1130">
            <v>25000923</v>
          </cell>
          <cell r="B1130" t="str">
            <v>RO</v>
          </cell>
          <cell r="C1130" t="str">
            <v>CONSTAR SA</v>
          </cell>
        </row>
        <row r="1131">
          <cell r="A1131">
            <v>25000924</v>
          </cell>
          <cell r="B1131" t="str">
            <v>RO</v>
          </cell>
          <cell r="C1131" t="str">
            <v>CIFAR PRO SRL</v>
          </cell>
        </row>
        <row r="1132">
          <cell r="A1132">
            <v>25000925</v>
          </cell>
          <cell r="B1132" t="str">
            <v>RO</v>
          </cell>
          <cell r="C1132" t="str">
            <v>URBISSERV SA</v>
          </cell>
        </row>
        <row r="1133">
          <cell r="A1133">
            <v>25000926</v>
          </cell>
          <cell r="B1133" t="str">
            <v>RO</v>
          </cell>
          <cell r="C1133" t="str">
            <v>MIRIFIC GIL SRL ARAD</v>
          </cell>
        </row>
        <row r="1134">
          <cell r="A1134">
            <v>25000927</v>
          </cell>
          <cell r="B1134" t="str">
            <v>RO</v>
          </cell>
          <cell r="C1134" t="str">
            <v>COM-FLORENTINA SRL</v>
          </cell>
        </row>
        <row r="1135">
          <cell r="A1135">
            <v>25000928</v>
          </cell>
          <cell r="B1135" t="str">
            <v>RO</v>
          </cell>
          <cell r="C1135" t="str">
            <v>TERIANA SRL ARAD</v>
          </cell>
        </row>
        <row r="1136">
          <cell r="A1136">
            <v>25000929</v>
          </cell>
          <cell r="B1136" t="str">
            <v>RO</v>
          </cell>
          <cell r="C1136" t="str">
            <v>NORDIN COMPANY S.R.L.</v>
          </cell>
        </row>
        <row r="1137">
          <cell r="A1137">
            <v>25000930</v>
          </cell>
          <cell r="B1137" t="str">
            <v>RO</v>
          </cell>
          <cell r="C1137" t="str">
            <v>FERONERIA PROD SA ARAD</v>
          </cell>
        </row>
        <row r="1138">
          <cell r="A1138">
            <v>25000931</v>
          </cell>
          <cell r="B1138" t="str">
            <v>RO</v>
          </cell>
          <cell r="C1138" t="str">
            <v>STRONG TRACER SRL</v>
          </cell>
        </row>
        <row r="1139">
          <cell r="A1139">
            <v>25000932</v>
          </cell>
          <cell r="B1139" t="str">
            <v>RO</v>
          </cell>
          <cell r="C1139" t="str">
            <v>INTERNEXT SRL</v>
          </cell>
        </row>
        <row r="1140">
          <cell r="A1140">
            <v>25000933</v>
          </cell>
          <cell r="B1140" t="str">
            <v>RO</v>
          </cell>
          <cell r="C1140" t="str">
            <v>ILLINOIS COM SRL</v>
          </cell>
        </row>
        <row r="1141">
          <cell r="A1141">
            <v>25000934</v>
          </cell>
          <cell r="B1141" t="str">
            <v>RO</v>
          </cell>
          <cell r="C1141" t="str">
            <v>ICELANDIA SRL</v>
          </cell>
        </row>
        <row r="1142">
          <cell r="A1142">
            <v>25000935</v>
          </cell>
          <cell r="B1142" t="str">
            <v>RO</v>
          </cell>
          <cell r="C1142" t="str">
            <v>CENTRUL CULTURAL JUDETEAN ARAD</v>
          </cell>
        </row>
        <row r="1143">
          <cell r="A1143">
            <v>25000936</v>
          </cell>
          <cell r="B1143" t="str">
            <v>RO</v>
          </cell>
          <cell r="C1143" t="str">
            <v>ELECTRO IMPACT SRL ARAD</v>
          </cell>
        </row>
        <row r="1144">
          <cell r="A1144">
            <v>25000937</v>
          </cell>
          <cell r="B1144" t="str">
            <v>RO</v>
          </cell>
          <cell r="C1144" t="str">
            <v>TUNIC PROD SRL</v>
          </cell>
        </row>
        <row r="1145">
          <cell r="A1145">
            <v>25000938</v>
          </cell>
          <cell r="B1145" t="str">
            <v>RO</v>
          </cell>
          <cell r="C1145" t="str">
            <v>NOUL STIL CENTER SRL ARAD</v>
          </cell>
        </row>
        <row r="1146">
          <cell r="A1146">
            <v>25000939</v>
          </cell>
          <cell r="B1146" t="str">
            <v>RO</v>
          </cell>
          <cell r="C1146" t="str">
            <v>DENSIL COMPANY SRL ARAD</v>
          </cell>
        </row>
        <row r="1147">
          <cell r="A1147">
            <v>25000940</v>
          </cell>
          <cell r="B1147" t="str">
            <v>RO</v>
          </cell>
          <cell r="C1147" t="str">
            <v>ACCESSO SRL</v>
          </cell>
        </row>
        <row r="1148">
          <cell r="A1148">
            <v>25000941</v>
          </cell>
          <cell r="B1148" t="str">
            <v>RO</v>
          </cell>
          <cell r="C1148" t="str">
            <v>GLOBETROTER SRL ARAD</v>
          </cell>
        </row>
        <row r="1149">
          <cell r="A1149">
            <v>25000942</v>
          </cell>
          <cell r="B1149" t="str">
            <v>RO</v>
          </cell>
          <cell r="C1149" t="str">
            <v>TECNOWASH 2000 IMPEX SRL</v>
          </cell>
        </row>
        <row r="1150">
          <cell r="A1150">
            <v>25000943</v>
          </cell>
          <cell r="B1150" t="str">
            <v>RO</v>
          </cell>
          <cell r="C1150" t="str">
            <v>EL HELAL &amp; GOLD STAR SRL SINTANA</v>
          </cell>
        </row>
        <row r="1151">
          <cell r="A1151">
            <v>25000944</v>
          </cell>
          <cell r="B1151" t="str">
            <v>RO</v>
          </cell>
          <cell r="C1151" t="str">
            <v>COSMIN SERV SRL</v>
          </cell>
        </row>
        <row r="1152">
          <cell r="A1152">
            <v>25000945</v>
          </cell>
          <cell r="B1152" t="str">
            <v>RO</v>
          </cell>
          <cell r="C1152" t="str">
            <v>RENTROP &amp; STRATON -GRUP DE EDITURA</v>
          </cell>
        </row>
        <row r="1153">
          <cell r="A1153">
            <v>25000946</v>
          </cell>
          <cell r="B1153" t="str">
            <v>RO</v>
          </cell>
          <cell r="C1153" t="str">
            <v>S. AGR. INFRATIREA TURNU</v>
          </cell>
        </row>
        <row r="1154">
          <cell r="A1154">
            <v>25000947</v>
          </cell>
          <cell r="B1154" t="str">
            <v>RO</v>
          </cell>
          <cell r="C1154" t="str">
            <v>DIRECTIA APE CRISURI</v>
          </cell>
        </row>
        <row r="1155">
          <cell r="A1155">
            <v>25000948</v>
          </cell>
          <cell r="B1155" t="str">
            <v>RO</v>
          </cell>
          <cell r="C1155" t="str">
            <v>ABP ALINA CLUB  SRL TIMISOARA</v>
          </cell>
        </row>
        <row r="1156">
          <cell r="A1156">
            <v>25000949</v>
          </cell>
          <cell r="B1156" t="str">
            <v>RO</v>
          </cell>
          <cell r="C1156" t="str">
            <v>SOCIETATEA COMERCIALA DE ASIGURARE</v>
          </cell>
        </row>
        <row r="1157">
          <cell r="A1157">
            <v>25000950</v>
          </cell>
          <cell r="B1157" t="str">
            <v>RO</v>
          </cell>
          <cell r="C1157" t="str">
            <v>FLAMIDA SRL ARAD</v>
          </cell>
        </row>
        <row r="1158">
          <cell r="A1158">
            <v>25000951</v>
          </cell>
          <cell r="B1158" t="str">
            <v>RO</v>
          </cell>
          <cell r="C1158" t="str">
            <v>DEZIMED SRL</v>
          </cell>
        </row>
        <row r="1159">
          <cell r="A1159">
            <v>25000952</v>
          </cell>
          <cell r="B1159" t="str">
            <v>RO</v>
          </cell>
          <cell r="C1159" t="str">
            <v>BILANCIA EXIM SRL</v>
          </cell>
        </row>
        <row r="1160">
          <cell r="A1160">
            <v>25000953</v>
          </cell>
          <cell r="B1160" t="str">
            <v>RO</v>
          </cell>
          <cell r="C1160" t="str">
            <v>ROMANIA TRAVEL&amp;VACANCES SRL</v>
          </cell>
        </row>
        <row r="1161">
          <cell r="A1161">
            <v>25000954</v>
          </cell>
          <cell r="B1161" t="str">
            <v>RO</v>
          </cell>
          <cell r="C1161" t="str">
            <v>RCS &amp; RDS SA</v>
          </cell>
        </row>
        <row r="1162">
          <cell r="A1162">
            <v>25000955</v>
          </cell>
          <cell r="B1162" t="str">
            <v>RO</v>
          </cell>
          <cell r="C1162" t="str">
            <v>ROMTELECOM SA BUCURESTI SUC</v>
          </cell>
        </row>
        <row r="1163">
          <cell r="A1163">
            <v>25000956</v>
          </cell>
          <cell r="B1163" t="str">
            <v>RO</v>
          </cell>
          <cell r="C1163" t="str">
            <v>ELECTRICA SA BUCURESTI AISEE ARAD</v>
          </cell>
        </row>
        <row r="1164">
          <cell r="A1164">
            <v>25000957</v>
          </cell>
          <cell r="B1164" t="str">
            <v>RO</v>
          </cell>
          <cell r="C1164" t="str">
            <v>JULA SRL</v>
          </cell>
        </row>
        <row r="1165">
          <cell r="A1165">
            <v>25000958</v>
          </cell>
          <cell r="B1165" t="str">
            <v>RO</v>
          </cell>
          <cell r="C1165" t="str">
            <v>PRISMA GRUP S.R.L.</v>
          </cell>
        </row>
        <row r="1166">
          <cell r="A1166">
            <v>25000959</v>
          </cell>
          <cell r="B1166" t="str">
            <v>RO</v>
          </cell>
          <cell r="C1166" t="str">
            <v>MICHELIN ROMANIA SA</v>
          </cell>
        </row>
        <row r="1167">
          <cell r="A1167">
            <v>25000960</v>
          </cell>
          <cell r="B1167" t="str">
            <v>RO</v>
          </cell>
          <cell r="C1167" t="str">
            <v>BINDER GRUPPE SRL</v>
          </cell>
        </row>
        <row r="1168">
          <cell r="A1168">
            <v>25000961</v>
          </cell>
          <cell r="B1168" t="str">
            <v>RO</v>
          </cell>
          <cell r="C1168" t="str">
            <v>MUNCOMED SRL</v>
          </cell>
        </row>
        <row r="1169">
          <cell r="A1169">
            <v>25000962</v>
          </cell>
          <cell r="B1169" t="str">
            <v>RO</v>
          </cell>
          <cell r="C1169" t="str">
            <v>FOCUS PLUS SRL ARAD</v>
          </cell>
        </row>
        <row r="1170">
          <cell r="A1170">
            <v>25000963</v>
          </cell>
          <cell r="B1170" t="str">
            <v>RO</v>
          </cell>
          <cell r="C1170" t="str">
            <v>DORINEL SRL</v>
          </cell>
        </row>
        <row r="1171">
          <cell r="A1171">
            <v>25000964</v>
          </cell>
          <cell r="B1171" t="str">
            <v>RO</v>
          </cell>
          <cell r="C1171" t="str">
            <v>INSTITUTUL ROMAN DE CERCETARI</v>
          </cell>
        </row>
        <row r="1172">
          <cell r="A1172">
            <v>25000965</v>
          </cell>
          <cell r="B1172" t="str">
            <v>RO</v>
          </cell>
          <cell r="C1172" t="str">
            <v>MEDIAGRAF SA</v>
          </cell>
        </row>
        <row r="1173">
          <cell r="A1173">
            <v>25000966</v>
          </cell>
          <cell r="B1173" t="str">
            <v>RO</v>
          </cell>
          <cell r="C1173" t="str">
            <v>CFR TRANSAUTO AGENTIA TRAFIC</v>
          </cell>
        </row>
        <row r="1174">
          <cell r="A1174">
            <v>25000967</v>
          </cell>
          <cell r="B1174" t="str">
            <v>RO</v>
          </cell>
          <cell r="C1174" t="str">
            <v>DAMIX COMPANY SRL ARAD</v>
          </cell>
        </row>
        <row r="1175">
          <cell r="A1175">
            <v>25000968</v>
          </cell>
          <cell r="B1175" t="str">
            <v>RO</v>
          </cell>
          <cell r="C1175" t="str">
            <v>VECTOR INTERNATIONAL S.A. CONSTANTA</v>
          </cell>
        </row>
        <row r="1176">
          <cell r="A1176">
            <v>25000969</v>
          </cell>
          <cell r="B1176" t="str">
            <v>RO</v>
          </cell>
          <cell r="C1176" t="str">
            <v>AF VISAN ADRIANA "DORAL GRUP"</v>
          </cell>
        </row>
        <row r="1177">
          <cell r="A1177">
            <v>25000970</v>
          </cell>
          <cell r="B1177" t="str">
            <v>RO</v>
          </cell>
          <cell r="C1177" t="str">
            <v>SANTO SRL</v>
          </cell>
        </row>
        <row r="1178">
          <cell r="A1178">
            <v>25000971</v>
          </cell>
          <cell r="B1178" t="str">
            <v>RO</v>
          </cell>
          <cell r="C1178" t="str">
            <v>BENDEA SRL</v>
          </cell>
        </row>
        <row r="1179">
          <cell r="A1179">
            <v>25000972</v>
          </cell>
          <cell r="B1179" t="str">
            <v>RO</v>
          </cell>
          <cell r="C1179" t="str">
            <v>ARACO COMPANY SRL</v>
          </cell>
        </row>
        <row r="1180">
          <cell r="A1180">
            <v>25000973</v>
          </cell>
          <cell r="B1180" t="str">
            <v>RO</v>
          </cell>
          <cell r="C1180" t="str">
            <v>SOCIETATEA NATIONALA A CAILOR</v>
          </cell>
        </row>
        <row r="1181">
          <cell r="A1181">
            <v>25000974</v>
          </cell>
          <cell r="B1181" t="str">
            <v>RO</v>
          </cell>
          <cell r="C1181" t="str">
            <v>S.C.LORI COMPANY S.R.L. ARAD</v>
          </cell>
        </row>
        <row r="1182">
          <cell r="A1182">
            <v>25000975</v>
          </cell>
          <cell r="B1182" t="str">
            <v>RO</v>
          </cell>
          <cell r="C1182" t="str">
            <v>LIBRARIA CORINA  SRL</v>
          </cell>
        </row>
        <row r="1183">
          <cell r="A1183">
            <v>25000976</v>
          </cell>
          <cell r="B1183" t="str">
            <v>RO</v>
          </cell>
          <cell r="C1183" t="str">
            <v>ROMINTELCO S.R.L.</v>
          </cell>
        </row>
        <row r="1184">
          <cell r="A1184">
            <v>25000977</v>
          </cell>
          <cell r="B1184" t="str">
            <v>RO</v>
          </cell>
          <cell r="C1184" t="str">
            <v>ARCHIMINA SRL ARAD</v>
          </cell>
        </row>
        <row r="1185">
          <cell r="A1185">
            <v>25000978</v>
          </cell>
          <cell r="B1185" t="str">
            <v>RO</v>
          </cell>
          <cell r="C1185" t="str">
            <v>DORIS HV SRL</v>
          </cell>
        </row>
        <row r="1186">
          <cell r="A1186">
            <v>25000979</v>
          </cell>
          <cell r="B1186" t="str">
            <v>RO</v>
          </cell>
          <cell r="C1186" t="str">
            <v>CONSILIUL LOCAL SAVIRSIN</v>
          </cell>
        </row>
        <row r="1187">
          <cell r="A1187">
            <v>25000980</v>
          </cell>
          <cell r="B1187" t="str">
            <v>RO</v>
          </cell>
          <cell r="C1187" t="str">
            <v>INST-SERV D &amp; D SRL</v>
          </cell>
        </row>
        <row r="1188">
          <cell r="A1188">
            <v>25000981</v>
          </cell>
          <cell r="B1188" t="str">
            <v>RO</v>
          </cell>
          <cell r="C1188" t="str">
            <v>SERV.ADMINISTRATIV ARHIVA SI DE</v>
          </cell>
        </row>
        <row r="1189">
          <cell r="A1189">
            <v>25000982</v>
          </cell>
          <cell r="B1189" t="str">
            <v>RO</v>
          </cell>
          <cell r="C1189" t="str">
            <v>ASTRAL IMPEX SRL</v>
          </cell>
        </row>
        <row r="1190">
          <cell r="A1190">
            <v>25000983</v>
          </cell>
          <cell r="B1190" t="str">
            <v>RO</v>
          </cell>
          <cell r="C1190" t="str">
            <v>FILIAL. DISTRIB., FURN. ENERG.</v>
          </cell>
        </row>
        <row r="1191">
          <cell r="A1191">
            <v>25000984</v>
          </cell>
          <cell r="B1191" t="str">
            <v>RO</v>
          </cell>
          <cell r="C1191" t="str">
            <v>CARLSROM BEVERAGE CO BUCURESTI SRL</v>
          </cell>
        </row>
        <row r="1192">
          <cell r="A1192">
            <v>25000985</v>
          </cell>
          <cell r="B1192" t="str">
            <v>RO</v>
          </cell>
          <cell r="C1192" t="str">
            <v>PRECIZIA SCA ARAD</v>
          </cell>
        </row>
        <row r="1193">
          <cell r="A1193">
            <v>25000986</v>
          </cell>
          <cell r="B1193" t="str">
            <v>RO</v>
          </cell>
          <cell r="C1193" t="str">
            <v>STAMPS &amp; CARDS SRL</v>
          </cell>
        </row>
        <row r="1194">
          <cell r="A1194">
            <v>25000987</v>
          </cell>
          <cell r="B1194" t="str">
            <v>RO</v>
          </cell>
          <cell r="C1194" t="str">
            <v>TECNOWASH NEW SRL</v>
          </cell>
        </row>
        <row r="1195">
          <cell r="A1195">
            <v>25000988</v>
          </cell>
          <cell r="B1195" t="str">
            <v>RO</v>
          </cell>
          <cell r="C1195" t="str">
            <v>MADALINA PERS.FIZICA ARAD</v>
          </cell>
        </row>
        <row r="1196">
          <cell r="A1196">
            <v>25000989</v>
          </cell>
          <cell r="B1196" t="str">
            <v>RO</v>
          </cell>
          <cell r="C1196" t="str">
            <v>AMET SA ARAD</v>
          </cell>
        </row>
        <row r="1197">
          <cell r="A1197">
            <v>25000990</v>
          </cell>
          <cell r="B1197" t="str">
            <v>RO</v>
          </cell>
          <cell r="C1197" t="str">
            <v>E.ON GAZ NORD TG.MURES</v>
          </cell>
        </row>
        <row r="1198">
          <cell r="A1198">
            <v>25000991</v>
          </cell>
          <cell r="B1198" t="str">
            <v>RO</v>
          </cell>
          <cell r="C1198" t="str">
            <v>MIKEY MAUSE S.R.L.</v>
          </cell>
        </row>
        <row r="1199">
          <cell r="A1199">
            <v>25000992</v>
          </cell>
          <cell r="B1199" t="str">
            <v>RO</v>
          </cell>
          <cell r="C1199" t="str">
            <v>PHONE EASY SRL ARAD</v>
          </cell>
        </row>
        <row r="1200">
          <cell r="A1200">
            <v>25000993</v>
          </cell>
          <cell r="B1200" t="str">
            <v>RO</v>
          </cell>
          <cell r="C1200" t="str">
            <v>MARCO IMPEX SRL</v>
          </cell>
        </row>
        <row r="1201">
          <cell r="A1201">
            <v>25000994</v>
          </cell>
          <cell r="B1201" t="str">
            <v>RO</v>
          </cell>
          <cell r="C1201" t="str">
            <v>MF LUX SRL ARAD</v>
          </cell>
        </row>
        <row r="1202">
          <cell r="A1202">
            <v>25000995</v>
          </cell>
          <cell r="B1202" t="str">
            <v>RO</v>
          </cell>
          <cell r="C1202" t="str">
            <v>H.E.I.V. SRL</v>
          </cell>
        </row>
        <row r="1203">
          <cell r="A1203">
            <v>25000996</v>
          </cell>
          <cell r="B1203" t="str">
            <v>RO</v>
          </cell>
          <cell r="C1203" t="str">
            <v>GALLPRINT SRL TIMISOARA</v>
          </cell>
        </row>
        <row r="1204">
          <cell r="A1204">
            <v>25000997</v>
          </cell>
          <cell r="B1204" t="str">
            <v>RO</v>
          </cell>
          <cell r="C1204" t="str">
            <v>EMILIANA SRL</v>
          </cell>
        </row>
        <row r="1205">
          <cell r="A1205">
            <v>25000998</v>
          </cell>
          <cell r="B1205" t="str">
            <v>RO</v>
          </cell>
          <cell r="C1205" t="str">
            <v>EURO GSM 2000 SRL</v>
          </cell>
        </row>
        <row r="1206">
          <cell r="A1206">
            <v>25000999</v>
          </cell>
          <cell r="B1206" t="str">
            <v>RO</v>
          </cell>
          <cell r="C1206" t="str">
            <v>AF TABITA ASOC. FAM.</v>
          </cell>
        </row>
        <row r="1207">
          <cell r="A1207">
            <v>25001000</v>
          </cell>
          <cell r="B1207" t="str">
            <v>RO</v>
          </cell>
          <cell r="C1207" t="str">
            <v>ANDRID SRL  ARAD</v>
          </cell>
        </row>
        <row r="1208">
          <cell r="A1208">
            <v>25001001</v>
          </cell>
          <cell r="B1208" t="str">
            <v>RO</v>
          </cell>
          <cell r="C1208" t="str">
            <v>BODNARESCU COMPANY SRL</v>
          </cell>
        </row>
        <row r="1209">
          <cell r="A1209">
            <v>25001002</v>
          </cell>
          <cell r="B1209" t="str">
            <v>RO</v>
          </cell>
          <cell r="C1209" t="str">
            <v>IZA SRL</v>
          </cell>
        </row>
        <row r="1210">
          <cell r="A1210">
            <v>25001003</v>
          </cell>
          <cell r="B1210" t="str">
            <v>RO</v>
          </cell>
          <cell r="C1210" t="str">
            <v>LOGISTIC GRUP SRL ARAD</v>
          </cell>
        </row>
        <row r="1211">
          <cell r="A1211">
            <v>25001004</v>
          </cell>
          <cell r="B1211" t="str">
            <v>RO</v>
          </cell>
          <cell r="C1211" t="str">
            <v>DIRECTIA GEN.  A FINANTELOR</v>
          </cell>
        </row>
        <row r="1212">
          <cell r="A1212">
            <v>25001005</v>
          </cell>
          <cell r="B1212" t="str">
            <v>RO</v>
          </cell>
          <cell r="C1212" t="str">
            <v>TERMOCONTROL SRL</v>
          </cell>
        </row>
        <row r="1213">
          <cell r="A1213">
            <v>25001006</v>
          </cell>
          <cell r="B1213" t="str">
            <v>RO</v>
          </cell>
          <cell r="C1213" t="str">
            <v>ENTER SERV SRL</v>
          </cell>
        </row>
        <row r="1214">
          <cell r="A1214">
            <v>25001007</v>
          </cell>
          <cell r="B1214" t="str">
            <v>RO</v>
          </cell>
          <cell r="C1214" t="str">
            <v>FLORIDELA SRL</v>
          </cell>
        </row>
        <row r="1215">
          <cell r="A1215">
            <v>25001008</v>
          </cell>
          <cell r="B1215" t="str">
            <v>RO</v>
          </cell>
          <cell r="C1215" t="str">
            <v>ADMINISTRATIA NAT.A</v>
          </cell>
        </row>
        <row r="1216">
          <cell r="A1216">
            <v>25001009</v>
          </cell>
          <cell r="B1216" t="str">
            <v>RO</v>
          </cell>
          <cell r="C1216" t="str">
            <v>PANONIA FLOWERS SRL</v>
          </cell>
        </row>
        <row r="1217">
          <cell r="A1217">
            <v>25001010</v>
          </cell>
          <cell r="B1217" t="str">
            <v>RO</v>
          </cell>
          <cell r="C1217" t="str">
            <v>CAMERA COMERT IND AGRICULTURA A</v>
          </cell>
        </row>
        <row r="1218">
          <cell r="A1218">
            <v>25001011</v>
          </cell>
          <cell r="B1218" t="str">
            <v>RO</v>
          </cell>
          <cell r="C1218" t="str">
            <v>COMO SRL</v>
          </cell>
        </row>
        <row r="1219">
          <cell r="A1219">
            <v>25001012</v>
          </cell>
          <cell r="B1219" t="str">
            <v>RO</v>
          </cell>
          <cell r="C1219" t="str">
            <v>DARIMIS LIMITED SRL ARAD</v>
          </cell>
        </row>
        <row r="1220">
          <cell r="A1220">
            <v>25001013</v>
          </cell>
          <cell r="B1220" t="str">
            <v>RO</v>
          </cell>
          <cell r="C1220" t="str">
            <v>PRIMARIA ORASULUI CHISINEU CRIS</v>
          </cell>
        </row>
        <row r="1221">
          <cell r="A1221">
            <v>25001014</v>
          </cell>
          <cell r="B1221" t="str">
            <v>RO</v>
          </cell>
          <cell r="C1221" t="str">
            <v>GRB SRL</v>
          </cell>
        </row>
        <row r="1222">
          <cell r="A1222">
            <v>25001015</v>
          </cell>
          <cell r="B1222" t="str">
            <v>RO</v>
          </cell>
          <cell r="C1222" t="str">
            <v>UNICAM CARGO SRL</v>
          </cell>
        </row>
        <row r="1223">
          <cell r="A1223">
            <v>25001016</v>
          </cell>
          <cell r="B1223" t="str">
            <v>RO</v>
          </cell>
          <cell r="C1223" t="str">
            <v>TERMODENSIROM SA</v>
          </cell>
        </row>
        <row r="1224">
          <cell r="A1224">
            <v>25001017</v>
          </cell>
          <cell r="B1224" t="str">
            <v>RO</v>
          </cell>
          <cell r="C1224" t="str">
            <v>HANEX SRL</v>
          </cell>
        </row>
        <row r="1225">
          <cell r="A1225">
            <v>25001018</v>
          </cell>
          <cell r="B1225" t="str">
            <v>RO</v>
          </cell>
          <cell r="C1225" t="str">
            <v>ACUMULATORUL SA</v>
          </cell>
        </row>
        <row r="1226">
          <cell r="A1226">
            <v>25001019</v>
          </cell>
          <cell r="B1226" t="str">
            <v>RO</v>
          </cell>
          <cell r="C1226" t="str">
            <v>CONSILIUL LOCAL PINCOTA</v>
          </cell>
        </row>
        <row r="1227">
          <cell r="A1227">
            <v>25001020</v>
          </cell>
          <cell r="B1227" t="str">
            <v>RO</v>
          </cell>
          <cell r="C1227" t="str">
            <v>SECURO TECH  SRL</v>
          </cell>
        </row>
        <row r="1228">
          <cell r="A1228">
            <v>25001021</v>
          </cell>
          <cell r="B1228" t="str">
            <v>RO</v>
          </cell>
          <cell r="C1228" t="str">
            <v>MENGULLU SRL ARAD</v>
          </cell>
        </row>
        <row r="1229">
          <cell r="A1229">
            <v>25001022</v>
          </cell>
          <cell r="B1229" t="str">
            <v>RO</v>
          </cell>
          <cell r="C1229" t="str">
            <v>STEFANO-COMPANY-LTD S.R.L.</v>
          </cell>
        </row>
        <row r="1230">
          <cell r="A1230">
            <v>25001023</v>
          </cell>
          <cell r="B1230" t="str">
            <v>RO</v>
          </cell>
          <cell r="C1230" t="str">
            <v>ELECTRICA SA ARAD</v>
          </cell>
        </row>
        <row r="1231">
          <cell r="A1231">
            <v>25001024</v>
          </cell>
          <cell r="B1231" t="str">
            <v>RO</v>
          </cell>
          <cell r="C1231" t="str">
            <v>K &amp; K SRL</v>
          </cell>
        </row>
        <row r="1232">
          <cell r="A1232">
            <v>25001025</v>
          </cell>
          <cell r="B1232" t="str">
            <v>RO</v>
          </cell>
          <cell r="C1232" t="str">
            <v>LA TOMITA SRL</v>
          </cell>
        </row>
        <row r="1233">
          <cell r="A1233">
            <v>25001026</v>
          </cell>
          <cell r="B1233" t="str">
            <v>RO</v>
          </cell>
          <cell r="C1233" t="str">
            <v>HELIOS PETROLEUM SRL ARAD</v>
          </cell>
        </row>
        <row r="1234">
          <cell r="A1234">
            <v>25001027</v>
          </cell>
          <cell r="B1234" t="str">
            <v>RO</v>
          </cell>
          <cell r="C1234" t="str">
            <v>WEST ENVIRON BUSSINESS COMPUTERS</v>
          </cell>
        </row>
        <row r="1235">
          <cell r="A1235">
            <v>25001028</v>
          </cell>
          <cell r="B1235" t="str">
            <v>RO</v>
          </cell>
          <cell r="C1235" t="str">
            <v>BELROM SRL ARAD</v>
          </cell>
        </row>
        <row r="1236">
          <cell r="A1236">
            <v>25001029</v>
          </cell>
          <cell r="B1236" t="str">
            <v>RO</v>
          </cell>
          <cell r="C1236" t="str">
            <v>FDFEE  ELECTRICA MOLDOVA  SA</v>
          </cell>
        </row>
        <row r="1237">
          <cell r="A1237">
            <v>25001030</v>
          </cell>
          <cell r="B1237" t="str">
            <v>RO</v>
          </cell>
          <cell r="C1237" t="str">
            <v>AGENTIA DE PROTECTIE A MEDIULUI BC</v>
          </cell>
        </row>
        <row r="1238">
          <cell r="A1238">
            <v>25001031</v>
          </cell>
          <cell r="B1238" t="str">
            <v>RO</v>
          </cell>
          <cell r="C1238" t="str">
            <v>AGRISTAR SRL PARAVA</v>
          </cell>
        </row>
        <row r="1239">
          <cell r="A1239">
            <v>25001032</v>
          </cell>
          <cell r="B1239" t="str">
            <v>RO</v>
          </cell>
          <cell r="C1239" t="str">
            <v>AGROINDUSTRIALA SA</v>
          </cell>
        </row>
        <row r="1240">
          <cell r="A1240">
            <v>25001033</v>
          </cell>
          <cell r="B1240" t="str">
            <v>RO</v>
          </cell>
          <cell r="C1240" t="str">
            <v>CAMERA COMERT INDUS.AGRIC. BC AFJ</v>
          </cell>
        </row>
        <row r="1241">
          <cell r="A1241">
            <v>25001034</v>
          </cell>
          <cell r="B1241" t="str">
            <v>RO</v>
          </cell>
          <cell r="C1241" t="str">
            <v>COMAT SA BACAU VASLUI</v>
          </cell>
        </row>
        <row r="1242">
          <cell r="A1242">
            <v>25001035</v>
          </cell>
          <cell r="B1242" t="str">
            <v>RO</v>
          </cell>
          <cell r="C1242" t="str">
            <v>CYBERNET AUTO CENTER S.R.L.</v>
          </cell>
        </row>
        <row r="1243">
          <cell r="A1243">
            <v>25001036</v>
          </cell>
          <cell r="B1243" t="str">
            <v>RO</v>
          </cell>
          <cell r="C1243" t="str">
            <v>DESTEPTAREA SA</v>
          </cell>
        </row>
        <row r="1244">
          <cell r="A1244">
            <v>25001037</v>
          </cell>
          <cell r="B1244" t="str">
            <v>RO</v>
          </cell>
          <cell r="C1244" t="str">
            <v>DIRECTIA REG.  DE POSTA BACAU SA</v>
          </cell>
        </row>
        <row r="1245">
          <cell r="A1245">
            <v>25001038</v>
          </cell>
          <cell r="B1245" t="str">
            <v>RO</v>
          </cell>
          <cell r="C1245" t="str">
            <v>DIRECTIA JUDETEANA DE SANATATE</v>
          </cell>
        </row>
        <row r="1246">
          <cell r="A1246">
            <v>25001039</v>
          </cell>
          <cell r="B1246" t="str">
            <v>RO</v>
          </cell>
          <cell r="C1246" t="str">
            <v>DIRECTIA GENERALA A FINANTELOR</v>
          </cell>
        </row>
        <row r="1247">
          <cell r="A1247">
            <v>25001040</v>
          </cell>
          <cell r="B1247" t="str">
            <v>RO</v>
          </cell>
          <cell r="C1247" t="str">
            <v>ELECTRO-SERVICE SRL</v>
          </cell>
        </row>
        <row r="1248">
          <cell r="A1248">
            <v>25001041</v>
          </cell>
          <cell r="B1248" t="str">
            <v>RO</v>
          </cell>
          <cell r="C1248" t="str">
            <v>GRUP POMPIERI BACAU UM 0551</v>
          </cell>
        </row>
        <row r="1249">
          <cell r="A1249">
            <v>25001042</v>
          </cell>
          <cell r="B1249" t="str">
            <v>RO</v>
          </cell>
          <cell r="C1249" t="str">
            <v>INTER SERV SRL</v>
          </cell>
        </row>
        <row r="1250">
          <cell r="A1250">
            <v>25001043</v>
          </cell>
          <cell r="B1250" t="str">
            <v>RO</v>
          </cell>
          <cell r="C1250" t="str">
            <v>JOSEF IMPEX SRL</v>
          </cell>
        </row>
        <row r="1251">
          <cell r="A1251">
            <v>25001044</v>
          </cell>
          <cell r="B1251" t="str">
            <v>RO</v>
          </cell>
          <cell r="C1251" t="str">
            <v>PAMBAC SA</v>
          </cell>
        </row>
        <row r="1252">
          <cell r="A1252">
            <v>25001045</v>
          </cell>
          <cell r="B1252" t="str">
            <v>RO</v>
          </cell>
          <cell r="C1252" t="str">
            <v>POLITOM SRL</v>
          </cell>
        </row>
        <row r="1253">
          <cell r="A1253">
            <v>25001046</v>
          </cell>
          <cell r="B1253" t="str">
            <v>RO</v>
          </cell>
          <cell r="C1253" t="str">
            <v>CONSILIUL LOCAL PODU TURCULUI</v>
          </cell>
        </row>
        <row r="1254">
          <cell r="A1254">
            <v>25001047</v>
          </cell>
          <cell r="B1254" t="str">
            <v>RO</v>
          </cell>
          <cell r="C1254" t="str">
            <v>RODIPET SA</v>
          </cell>
        </row>
        <row r="1255">
          <cell r="A1255">
            <v>25001048</v>
          </cell>
          <cell r="B1255" t="str">
            <v>RO</v>
          </cell>
          <cell r="C1255" t="str">
            <v>ROMTEXIM SRL BACAU</v>
          </cell>
        </row>
        <row r="1256">
          <cell r="A1256">
            <v>25001049</v>
          </cell>
          <cell r="B1256" t="str">
            <v>RO</v>
          </cell>
          <cell r="C1256" t="str">
            <v>SOC COM PT SERV. DE MENTENANTA A</v>
          </cell>
        </row>
        <row r="1257">
          <cell r="A1257">
            <v>25001050</v>
          </cell>
          <cell r="B1257" t="str">
            <v>RO</v>
          </cell>
          <cell r="C1257" t="str">
            <v>SPEDITION UMB SRL</v>
          </cell>
        </row>
        <row r="1258">
          <cell r="A1258">
            <v>25001051</v>
          </cell>
          <cell r="B1258" t="str">
            <v>RO</v>
          </cell>
          <cell r="C1258" t="str">
            <v>VASION SRL</v>
          </cell>
        </row>
        <row r="1259">
          <cell r="A1259">
            <v>25001052</v>
          </cell>
          <cell r="B1259" t="str">
            <v>RO</v>
          </cell>
          <cell r="C1259" t="str">
            <v>GRUP SERVICE P.NEAMT SRL</v>
          </cell>
        </row>
        <row r="1260">
          <cell r="A1260">
            <v>25001053</v>
          </cell>
          <cell r="B1260" t="str">
            <v>RO</v>
          </cell>
          <cell r="C1260" t="str">
            <v>GENERAL CONFORT SRL</v>
          </cell>
        </row>
        <row r="1261">
          <cell r="A1261">
            <v>25001054</v>
          </cell>
          <cell r="B1261" t="str">
            <v>RO</v>
          </cell>
          <cell r="C1261" t="str">
            <v>METALBAC &amp; FARBE SA</v>
          </cell>
        </row>
        <row r="1262">
          <cell r="A1262">
            <v>25001055</v>
          </cell>
          <cell r="B1262" t="str">
            <v>RO</v>
          </cell>
          <cell r="C1262" t="str">
            <v>LOGOTIP SRL</v>
          </cell>
        </row>
        <row r="1263">
          <cell r="A1263">
            <v>25001056</v>
          </cell>
          <cell r="B1263" t="str">
            <v>RO</v>
          </cell>
          <cell r="C1263" t="str">
            <v>VELVET COM SRL</v>
          </cell>
        </row>
        <row r="1264">
          <cell r="A1264">
            <v>25001057</v>
          </cell>
          <cell r="B1264" t="str">
            <v>RO</v>
          </cell>
          <cell r="C1264" t="str">
            <v>UNITED FRIENDS INTERNATIONAL SRL</v>
          </cell>
        </row>
        <row r="1265">
          <cell r="A1265">
            <v>25001058</v>
          </cell>
          <cell r="B1265" t="str">
            <v>RO</v>
          </cell>
          <cell r="C1265" t="str">
            <v>ADAROM ENGINEERING GROUP BUC.</v>
          </cell>
        </row>
        <row r="1266">
          <cell r="A1266">
            <v>25001059</v>
          </cell>
          <cell r="B1266" t="str">
            <v>RO</v>
          </cell>
          <cell r="C1266" t="str">
            <v>Lub-Rom</v>
          </cell>
        </row>
        <row r="1267">
          <cell r="A1267">
            <v>25001060</v>
          </cell>
          <cell r="B1267" t="str">
            <v>RO</v>
          </cell>
          <cell r="C1267" t="str">
            <v>MATA ILARI PREST SRL</v>
          </cell>
        </row>
        <row r="1268">
          <cell r="A1268">
            <v>25001061</v>
          </cell>
          <cell r="B1268" t="str">
            <v>RO</v>
          </cell>
          <cell r="C1268" t="str">
            <v>SANTO GROUP SRL BACAU</v>
          </cell>
        </row>
        <row r="1269">
          <cell r="A1269">
            <v>25001062</v>
          </cell>
          <cell r="B1269" t="str">
            <v>RO</v>
          </cell>
          <cell r="C1269" t="str">
            <v>Asoc.proprietari PICTOR AMAN 94D</v>
          </cell>
        </row>
        <row r="1270">
          <cell r="A1270">
            <v>25001063</v>
          </cell>
          <cell r="B1270" t="str">
            <v>RO</v>
          </cell>
          <cell r="C1270" t="str">
            <v>AZIA SECURITY SYSTEMS S.R.L.</v>
          </cell>
        </row>
        <row r="1271">
          <cell r="A1271">
            <v>25001064</v>
          </cell>
          <cell r="B1271" t="str">
            <v>RO</v>
          </cell>
          <cell r="C1271" t="str">
            <v>TIROMEC SRL</v>
          </cell>
        </row>
        <row r="1272">
          <cell r="A1272">
            <v>25001065</v>
          </cell>
          <cell r="B1272" t="str">
            <v>RO</v>
          </cell>
          <cell r="C1272" t="str">
            <v>IATSA BACAU S.A.</v>
          </cell>
        </row>
        <row r="1273">
          <cell r="A1273">
            <v>25001066</v>
          </cell>
          <cell r="B1273" t="str">
            <v>RO</v>
          </cell>
          <cell r="C1273" t="str">
            <v>SERVSAL SA</v>
          </cell>
        </row>
        <row r="1274">
          <cell r="A1274">
            <v>25001067</v>
          </cell>
          <cell r="B1274" t="str">
            <v>RO</v>
          </cell>
          <cell r="C1274" t="str">
            <v>MICROENERG SRL</v>
          </cell>
        </row>
        <row r="1275">
          <cell r="A1275">
            <v>25001068</v>
          </cell>
          <cell r="B1275" t="str">
            <v>RO</v>
          </cell>
          <cell r="C1275" t="str">
            <v>OMEGA IS COMUNICATIONS SRL</v>
          </cell>
        </row>
        <row r="1276">
          <cell r="A1276">
            <v>25001069</v>
          </cell>
          <cell r="B1276" t="str">
            <v>RO</v>
          </cell>
          <cell r="C1276" t="str">
            <v>LETEA  S.A.</v>
          </cell>
        </row>
        <row r="1277">
          <cell r="A1277">
            <v>25001070</v>
          </cell>
          <cell r="B1277" t="str">
            <v>RO</v>
          </cell>
          <cell r="C1277" t="str">
            <v>PENITENCIARUL BACAU</v>
          </cell>
        </row>
        <row r="1278">
          <cell r="A1278">
            <v>25001071</v>
          </cell>
          <cell r="B1278" t="str">
            <v>RO</v>
          </cell>
          <cell r="C1278" t="str">
            <v>GEGI S.R.L.</v>
          </cell>
        </row>
        <row r="1279">
          <cell r="A1279">
            <v>25001072</v>
          </cell>
          <cell r="B1279" t="str">
            <v>RO</v>
          </cell>
          <cell r="C1279" t="str">
            <v>BALCOPAD SRL</v>
          </cell>
        </row>
        <row r="1280">
          <cell r="A1280">
            <v>25001073</v>
          </cell>
          <cell r="B1280" t="str">
            <v>RO</v>
          </cell>
          <cell r="C1280" t="str">
            <v>RAFO S.A ONESTI</v>
          </cell>
        </row>
        <row r="1281">
          <cell r="A1281">
            <v>25001074</v>
          </cell>
          <cell r="B1281" t="str">
            <v>RO</v>
          </cell>
          <cell r="C1281" t="str">
            <v>REGIA AUTONOMA DE GOSPODARIE</v>
          </cell>
        </row>
        <row r="1282">
          <cell r="A1282">
            <v>25001075</v>
          </cell>
          <cell r="B1282" t="str">
            <v>RO</v>
          </cell>
          <cell r="C1282" t="str">
            <v>PREST SERV SA</v>
          </cell>
        </row>
        <row r="1283">
          <cell r="A1283">
            <v>25001076</v>
          </cell>
          <cell r="B1283" t="str">
            <v>RO</v>
          </cell>
          <cell r="C1283" t="str">
            <v>E.ON GAZ ROMANIA SA TARGU MURES</v>
          </cell>
        </row>
        <row r="1284">
          <cell r="A1284">
            <v>25001077</v>
          </cell>
          <cell r="B1284" t="str">
            <v>RO</v>
          </cell>
          <cell r="C1284" t="str">
            <v>IIRUC SA BUC</v>
          </cell>
        </row>
        <row r="1285">
          <cell r="A1285">
            <v>25001078</v>
          </cell>
          <cell r="B1285" t="str">
            <v>RO</v>
          </cell>
          <cell r="C1285" t="str">
            <v>NERATON SERVICE S.R.L.</v>
          </cell>
        </row>
        <row r="1286">
          <cell r="A1286">
            <v>25001079</v>
          </cell>
          <cell r="B1286" t="str">
            <v>RO</v>
          </cell>
          <cell r="C1286" t="str">
            <v>PETROMSERVICE  -MOINESTI SA</v>
          </cell>
        </row>
        <row r="1287">
          <cell r="A1287">
            <v>25001080</v>
          </cell>
          <cell r="B1287" t="str">
            <v>RO</v>
          </cell>
          <cell r="C1287" t="str">
            <v>APA-CANAL SA</v>
          </cell>
        </row>
        <row r="1288">
          <cell r="A1288">
            <v>25001081</v>
          </cell>
          <cell r="B1288" t="str">
            <v>RO</v>
          </cell>
          <cell r="C1288" t="str">
            <v>VERTCON SA BACAU</v>
          </cell>
        </row>
        <row r="1289">
          <cell r="A1289">
            <v>25001082</v>
          </cell>
          <cell r="B1289" t="str">
            <v>RO</v>
          </cell>
          <cell r="C1289" t="str">
            <v>ROMTEC IASI</v>
          </cell>
        </row>
        <row r="1290">
          <cell r="A1290">
            <v>25001083</v>
          </cell>
          <cell r="B1290" t="str">
            <v>RO</v>
          </cell>
          <cell r="C1290" t="str">
            <v>CETATEA SA TG. NEAMT</v>
          </cell>
        </row>
        <row r="1291">
          <cell r="A1291">
            <v>25001084</v>
          </cell>
          <cell r="B1291" t="str">
            <v>RO</v>
          </cell>
          <cell r="C1291" t="str">
            <v>TOYS GULLIVER ROMANIA SRL</v>
          </cell>
        </row>
        <row r="1292">
          <cell r="A1292">
            <v>25001085</v>
          </cell>
          <cell r="B1292" t="str">
            <v>RO</v>
          </cell>
          <cell r="C1292" t="str">
            <v>MARIOCOM SRL</v>
          </cell>
        </row>
        <row r="1293">
          <cell r="A1293">
            <v>25001086</v>
          </cell>
          <cell r="B1293" t="str">
            <v>RO</v>
          </cell>
          <cell r="C1293" t="str">
            <v>GEVIL PROD SRL</v>
          </cell>
        </row>
        <row r="1294">
          <cell r="A1294">
            <v>25001087</v>
          </cell>
          <cell r="B1294" t="str">
            <v>RO</v>
          </cell>
          <cell r="C1294" t="str">
            <v>ADRIA SRL</v>
          </cell>
        </row>
        <row r="1295">
          <cell r="A1295">
            <v>25001088</v>
          </cell>
          <cell r="B1295" t="str">
            <v>RO</v>
          </cell>
          <cell r="C1295" t="str">
            <v>SIMBA INVEST S.R.L.</v>
          </cell>
        </row>
        <row r="1296">
          <cell r="A1296">
            <v>25001089</v>
          </cell>
          <cell r="B1296" t="str">
            <v>RO</v>
          </cell>
          <cell r="C1296" t="str">
            <v>ROMTELECOM SA BUCURESTI SUCURSALA</v>
          </cell>
        </row>
        <row r="1297">
          <cell r="A1297">
            <v>25001090</v>
          </cell>
          <cell r="B1297" t="str">
            <v>RO</v>
          </cell>
          <cell r="C1297" t="str">
            <v>CIM PROSAN BACAU SRL</v>
          </cell>
        </row>
        <row r="1298">
          <cell r="A1298">
            <v>25001091</v>
          </cell>
          <cell r="B1298" t="str">
            <v>RO</v>
          </cell>
          <cell r="C1298" t="str">
            <v>POTPURIU S.R.L.</v>
          </cell>
        </row>
        <row r="1299">
          <cell r="A1299">
            <v>25001092</v>
          </cell>
          <cell r="B1299" t="str">
            <v>RO</v>
          </cell>
          <cell r="C1299" t="str">
            <v>UPC BACAU SA</v>
          </cell>
        </row>
        <row r="1300">
          <cell r="A1300">
            <v>25001093</v>
          </cell>
          <cell r="B1300" t="str">
            <v>RO</v>
          </cell>
          <cell r="C1300" t="str">
            <v>CONSILIUL LOCAL AL ORASULUI TG.OCNA</v>
          </cell>
        </row>
        <row r="1301">
          <cell r="A1301">
            <v>25001094</v>
          </cell>
          <cell r="B1301" t="str">
            <v>RO</v>
          </cell>
          <cell r="C1301" t="str">
            <v>INTERTRANSCOM IMPEX SRL</v>
          </cell>
        </row>
        <row r="1302">
          <cell r="A1302">
            <v>25001095</v>
          </cell>
          <cell r="B1302" t="str">
            <v>RO</v>
          </cell>
          <cell r="C1302" t="str">
            <v>DIVERTIS COM BACAU S.R.L.</v>
          </cell>
        </row>
        <row r="1303">
          <cell r="A1303">
            <v>25001096</v>
          </cell>
          <cell r="B1303" t="str">
            <v>RO</v>
          </cell>
          <cell r="C1303" t="str">
            <v>KEEP SRL</v>
          </cell>
        </row>
        <row r="1304">
          <cell r="A1304">
            <v>25001097</v>
          </cell>
          <cell r="B1304" t="str">
            <v>RO</v>
          </cell>
          <cell r="C1304" t="str">
            <v>TRODAT SRL</v>
          </cell>
        </row>
        <row r="1305">
          <cell r="A1305">
            <v>25001098</v>
          </cell>
          <cell r="B1305" t="str">
            <v>RO</v>
          </cell>
          <cell r="C1305" t="str">
            <v>FAN COURIER EXPRESS SRL</v>
          </cell>
        </row>
        <row r="1306">
          <cell r="A1306">
            <v>25001099</v>
          </cell>
          <cell r="B1306" t="str">
            <v>RO</v>
          </cell>
          <cell r="C1306" t="str">
            <v>ALFA MEDIA INVESTMENT</v>
          </cell>
        </row>
        <row r="1307">
          <cell r="A1307">
            <v>25001100</v>
          </cell>
          <cell r="B1307" t="str">
            <v>RO</v>
          </cell>
          <cell r="C1307" t="str">
            <v>ELECTRIC PLUS S.R.L.</v>
          </cell>
        </row>
        <row r="1308">
          <cell r="A1308">
            <v>25001101</v>
          </cell>
          <cell r="B1308" t="str">
            <v>RO</v>
          </cell>
          <cell r="C1308" t="str">
            <v>MILIV SRL COMANESTI</v>
          </cell>
        </row>
        <row r="1309">
          <cell r="A1309">
            <v>25001102</v>
          </cell>
          <cell r="B1309" t="str">
            <v>RO</v>
          </cell>
          <cell r="C1309" t="str">
            <v>B.C.R. - BACAU</v>
          </cell>
        </row>
        <row r="1310">
          <cell r="A1310">
            <v>25001103</v>
          </cell>
          <cell r="B1310" t="str">
            <v>RO</v>
          </cell>
          <cell r="C1310" t="str">
            <v>SARMIS SRL BACAU</v>
          </cell>
        </row>
        <row r="1311">
          <cell r="A1311">
            <v>25001104</v>
          </cell>
          <cell r="B1311" t="str">
            <v>RO</v>
          </cell>
          <cell r="C1311" t="str">
            <v>DIRECT OFFICE SRL</v>
          </cell>
        </row>
        <row r="1312">
          <cell r="A1312">
            <v>25001105</v>
          </cell>
          <cell r="B1312" t="str">
            <v>RO</v>
          </cell>
          <cell r="C1312" t="str">
            <v>DURATEX SRL</v>
          </cell>
        </row>
        <row r="1313">
          <cell r="A1313">
            <v>25001106</v>
          </cell>
          <cell r="B1313" t="str">
            <v>RO</v>
          </cell>
          <cell r="C1313" t="str">
            <v>ETIS SRL</v>
          </cell>
        </row>
        <row r="1314">
          <cell r="A1314">
            <v>25001107</v>
          </cell>
          <cell r="B1314" t="str">
            <v>RO</v>
          </cell>
          <cell r="C1314" t="str">
            <v>ADMINISTRATIA NATIONALA A</v>
          </cell>
        </row>
        <row r="1315">
          <cell r="A1315">
            <v>25001108</v>
          </cell>
          <cell r="B1315" t="str">
            <v>RO</v>
          </cell>
          <cell r="C1315" t="str">
            <v>BI-N SRL</v>
          </cell>
        </row>
        <row r="1316">
          <cell r="A1316">
            <v>25001109</v>
          </cell>
          <cell r="B1316" t="str">
            <v>RO</v>
          </cell>
          <cell r="C1316" t="str">
            <v>CERNA TURISM SRL</v>
          </cell>
        </row>
        <row r="1317">
          <cell r="A1317">
            <v>25001110</v>
          </cell>
          <cell r="B1317" t="str">
            <v>RO</v>
          </cell>
          <cell r="C1317" t="str">
            <v>IACO-INVEST SRL</v>
          </cell>
        </row>
        <row r="1318">
          <cell r="A1318">
            <v>25001111</v>
          </cell>
          <cell r="B1318" t="str">
            <v>RO</v>
          </cell>
          <cell r="C1318" t="str">
            <v>FAST PRINT IPCT 2004 IMPEX SRL</v>
          </cell>
        </row>
        <row r="1319">
          <cell r="A1319">
            <v>25001112</v>
          </cell>
          <cell r="B1319" t="str">
            <v>RO</v>
          </cell>
          <cell r="C1319" t="str">
            <v>CARPATIN SRL</v>
          </cell>
        </row>
        <row r="1320">
          <cell r="A1320">
            <v>25001113</v>
          </cell>
          <cell r="B1320" t="str">
            <v>RO</v>
          </cell>
          <cell r="C1320" t="str">
            <v>TIAB SA SUCURSALA BACAU</v>
          </cell>
        </row>
        <row r="1321">
          <cell r="A1321">
            <v>25001114</v>
          </cell>
          <cell r="B1321" t="str">
            <v>RO</v>
          </cell>
          <cell r="C1321" t="str">
            <v>BACOS TRADING S.R.L.</v>
          </cell>
        </row>
        <row r="1322">
          <cell r="A1322">
            <v>25001115</v>
          </cell>
          <cell r="B1322" t="str">
            <v>RO</v>
          </cell>
          <cell r="C1322" t="str">
            <v>DOCUCENTER SRL</v>
          </cell>
        </row>
        <row r="1323">
          <cell r="A1323">
            <v>25001116</v>
          </cell>
          <cell r="B1323" t="str">
            <v>RO</v>
          </cell>
          <cell r="C1323" t="str">
            <v>GENIMEX SRL</v>
          </cell>
        </row>
        <row r="1324">
          <cell r="A1324">
            <v>25001117</v>
          </cell>
          <cell r="B1324" t="str">
            <v>RO</v>
          </cell>
          <cell r="C1324" t="str">
            <v>VALROM</v>
          </cell>
        </row>
        <row r="1325">
          <cell r="A1325">
            <v>25001118</v>
          </cell>
          <cell r="B1325" t="str">
            <v>RO</v>
          </cell>
          <cell r="C1325" t="str">
            <v>DEDEMAN BACAU SRL</v>
          </cell>
        </row>
        <row r="1326">
          <cell r="A1326">
            <v>25001119</v>
          </cell>
          <cell r="B1326" t="str">
            <v>RO</v>
          </cell>
          <cell r="C1326" t="str">
            <v>DAN ELECTRONIC SRL</v>
          </cell>
        </row>
        <row r="1327">
          <cell r="A1327">
            <v>25001120</v>
          </cell>
          <cell r="B1327" t="str">
            <v>RO</v>
          </cell>
          <cell r="C1327" t="str">
            <v>NICODAV SERV SRL</v>
          </cell>
        </row>
        <row r="1328">
          <cell r="A1328">
            <v>25001121</v>
          </cell>
          <cell r="B1328" t="str">
            <v>RO</v>
          </cell>
          <cell r="C1328" t="str">
            <v>MIHOC SRL ONESTI</v>
          </cell>
        </row>
        <row r="1329">
          <cell r="A1329">
            <v>25001122</v>
          </cell>
          <cell r="B1329" t="str">
            <v>RO</v>
          </cell>
          <cell r="C1329" t="str">
            <v>BRUMA LEASING SRL</v>
          </cell>
        </row>
        <row r="1330">
          <cell r="A1330">
            <v>25001123</v>
          </cell>
          <cell r="B1330" t="str">
            <v>RO</v>
          </cell>
          <cell r="C1330" t="str">
            <v>COMELECTRO BG SRL</v>
          </cell>
        </row>
        <row r="1331">
          <cell r="A1331">
            <v>25001124</v>
          </cell>
          <cell r="B1331" t="str">
            <v>RO</v>
          </cell>
          <cell r="C1331" t="str">
            <v>IPROCHIM SA</v>
          </cell>
        </row>
        <row r="1332">
          <cell r="A1332">
            <v>25001125</v>
          </cell>
          <cell r="B1332" t="str">
            <v>RO</v>
          </cell>
          <cell r="C1332" t="str">
            <v>REHOMA SRL PITESTI</v>
          </cell>
        </row>
        <row r="1333">
          <cell r="A1333">
            <v>25001126</v>
          </cell>
          <cell r="B1333" t="str">
            <v>RO</v>
          </cell>
          <cell r="C1333" t="str">
            <v>CONSILIUL LOCAL AL ORASULUI BUHUSI</v>
          </cell>
        </row>
        <row r="1334">
          <cell r="A1334">
            <v>25001127</v>
          </cell>
          <cell r="B1334" t="str">
            <v>RO</v>
          </cell>
          <cell r="C1334" t="str">
            <v>AMBRA SRL</v>
          </cell>
        </row>
        <row r="1335">
          <cell r="A1335">
            <v>25001128</v>
          </cell>
          <cell r="B1335" t="str">
            <v>RO</v>
          </cell>
          <cell r="C1335" t="str">
            <v>AMPLU SRL</v>
          </cell>
        </row>
        <row r="1336">
          <cell r="A1336">
            <v>25001129</v>
          </cell>
          <cell r="B1336" t="str">
            <v>RO</v>
          </cell>
          <cell r="C1336" t="str">
            <v>VLADIMED TRADING SRL</v>
          </cell>
        </row>
        <row r="1337">
          <cell r="A1337">
            <v>25001130</v>
          </cell>
          <cell r="B1337" t="str">
            <v>RO</v>
          </cell>
          <cell r="C1337" t="str">
            <v>GEPEX SRL</v>
          </cell>
        </row>
        <row r="1338">
          <cell r="A1338">
            <v>25001131</v>
          </cell>
          <cell r="B1338" t="str">
            <v>RO</v>
          </cell>
          <cell r="C1338" t="str">
            <v>TURISM MUNTENIA SA</v>
          </cell>
        </row>
        <row r="1339">
          <cell r="A1339">
            <v>25001132</v>
          </cell>
          <cell r="B1339" t="str">
            <v>RO</v>
          </cell>
          <cell r="C1339" t="str">
            <v>GHEZACO SRL IASI</v>
          </cell>
        </row>
        <row r="1340">
          <cell r="A1340">
            <v>25001133</v>
          </cell>
          <cell r="B1340" t="str">
            <v>RO</v>
          </cell>
          <cell r="C1340" t="str">
            <v>CONTINENTAL NORD S.A.</v>
          </cell>
        </row>
        <row r="1341">
          <cell r="A1341">
            <v>25001134</v>
          </cell>
          <cell r="B1341" t="str">
            <v>RO</v>
          </cell>
          <cell r="C1341" t="str">
            <v>COMPANIA NATIONALA ROMARM SA</v>
          </cell>
        </row>
        <row r="1342">
          <cell r="A1342">
            <v>25001135</v>
          </cell>
          <cell r="B1342" t="str">
            <v>RO</v>
          </cell>
          <cell r="C1342" t="str">
            <v>ALINTER SRL SUCEAVA</v>
          </cell>
        </row>
        <row r="1343">
          <cell r="A1343">
            <v>25001136</v>
          </cell>
          <cell r="B1343" t="str">
            <v>RO</v>
          </cell>
          <cell r="C1343" t="str">
            <v>CHIMCOMPLEX SA BORZESTI</v>
          </cell>
        </row>
        <row r="1344">
          <cell r="A1344">
            <v>25001137</v>
          </cell>
          <cell r="B1344" t="str">
            <v>RO</v>
          </cell>
          <cell r="C1344" t="str">
            <v>ARA  SA</v>
          </cell>
        </row>
        <row r="1345">
          <cell r="A1345">
            <v>25001138</v>
          </cell>
          <cell r="B1345" t="str">
            <v>RO</v>
          </cell>
          <cell r="C1345" t="str">
            <v>TIAB SA</v>
          </cell>
        </row>
        <row r="1346">
          <cell r="A1346">
            <v>25001139</v>
          </cell>
          <cell r="B1346" t="str">
            <v>RO</v>
          </cell>
          <cell r="C1346" t="str">
            <v>DANESCU &amp;a PAIUS SRL</v>
          </cell>
        </row>
        <row r="1347">
          <cell r="A1347">
            <v>25001140</v>
          </cell>
          <cell r="B1347" t="str">
            <v>RO</v>
          </cell>
          <cell r="C1347" t="str">
            <v>ADMINISTRATIA PATRIMONIULUI</v>
          </cell>
        </row>
        <row r="1348">
          <cell r="A1348">
            <v>25001141</v>
          </cell>
          <cell r="B1348" t="str">
            <v>RO</v>
          </cell>
          <cell r="C1348" t="str">
            <v>KALT SERVCOMP SRL</v>
          </cell>
        </row>
        <row r="1349">
          <cell r="A1349">
            <v>25001142</v>
          </cell>
          <cell r="B1349" t="str">
            <v>RO</v>
          </cell>
          <cell r="C1349" t="str">
            <v>NEUTRA SRL</v>
          </cell>
        </row>
        <row r="1350">
          <cell r="A1350">
            <v>25001143</v>
          </cell>
          <cell r="B1350" t="str">
            <v>RO</v>
          </cell>
          <cell r="C1350" t="str">
            <v>DOMO RETAIL SA</v>
          </cell>
        </row>
        <row r="1351">
          <cell r="A1351">
            <v>25001144</v>
          </cell>
          <cell r="B1351" t="str">
            <v>RO</v>
          </cell>
          <cell r="C1351" t="str">
            <v>MARANDICI SERV SRL BACAU</v>
          </cell>
        </row>
        <row r="1352">
          <cell r="A1352">
            <v>25001145</v>
          </cell>
          <cell r="B1352" t="str">
            <v>RO</v>
          </cell>
          <cell r="C1352" t="str">
            <v>MARIKKO INVEST M.K.I. FOTO CLUB SRL</v>
          </cell>
        </row>
        <row r="1353">
          <cell r="A1353">
            <v>25001146</v>
          </cell>
          <cell r="B1353" t="str">
            <v>RO</v>
          </cell>
          <cell r="C1353" t="str">
            <v>VIO TOTAL SRL</v>
          </cell>
        </row>
        <row r="1354">
          <cell r="A1354">
            <v>25001147</v>
          </cell>
          <cell r="B1354" t="str">
            <v>RO</v>
          </cell>
          <cell r="C1354" t="str">
            <v>ELECTRICE SRL</v>
          </cell>
        </row>
        <row r="1355">
          <cell r="A1355">
            <v>25001148</v>
          </cell>
          <cell r="B1355" t="str">
            <v>RO</v>
          </cell>
          <cell r="C1355" t="str">
            <v>BAROC SRL BACAU</v>
          </cell>
        </row>
        <row r="1356">
          <cell r="A1356">
            <v>25001149</v>
          </cell>
          <cell r="B1356" t="str">
            <v>RO</v>
          </cell>
          <cell r="C1356" t="str">
            <v>ENERGOGRUP SA CLUJ-NAPOCA - PUNCT</v>
          </cell>
        </row>
        <row r="1357">
          <cell r="A1357">
            <v>25001150</v>
          </cell>
          <cell r="B1357" t="str">
            <v>RO</v>
          </cell>
          <cell r="C1357" t="str">
            <v>ANGELI DEL CELLO PROD SRL</v>
          </cell>
        </row>
        <row r="1358">
          <cell r="A1358">
            <v>25001151</v>
          </cell>
          <cell r="B1358" t="str">
            <v>RO</v>
          </cell>
          <cell r="C1358" t="str">
            <v>AUTORENCO SA</v>
          </cell>
        </row>
        <row r="1359">
          <cell r="A1359">
            <v>25001152</v>
          </cell>
          <cell r="B1359" t="str">
            <v>RO</v>
          </cell>
          <cell r="C1359" t="str">
            <v>LA RABINTA COM SRL</v>
          </cell>
        </row>
        <row r="1360">
          <cell r="A1360">
            <v>25001153</v>
          </cell>
          <cell r="B1360" t="str">
            <v>RO</v>
          </cell>
          <cell r="C1360" t="str">
            <v>QUINTIN SRL</v>
          </cell>
        </row>
        <row r="1361">
          <cell r="A1361">
            <v>25001154</v>
          </cell>
          <cell r="B1361" t="str">
            <v>RO</v>
          </cell>
          <cell r="C1361" t="str">
            <v>COMPLEX HOTELIER DECEBAL SA</v>
          </cell>
        </row>
        <row r="1362">
          <cell r="A1362">
            <v>25001155</v>
          </cell>
          <cell r="B1362" t="str">
            <v>RO</v>
          </cell>
          <cell r="C1362" t="str">
            <v>ELEX S.R.L.</v>
          </cell>
        </row>
        <row r="1363">
          <cell r="A1363">
            <v>25001156</v>
          </cell>
          <cell r="B1363" t="str">
            <v>RO</v>
          </cell>
          <cell r="C1363" t="str">
            <v>FERONELIMAR SRL</v>
          </cell>
        </row>
        <row r="1364">
          <cell r="A1364">
            <v>25001157</v>
          </cell>
          <cell r="B1364" t="str">
            <v>RO</v>
          </cell>
          <cell r="C1364" t="str">
            <v>TIPOGRAFIA COLUMNA SRL</v>
          </cell>
        </row>
        <row r="1365">
          <cell r="A1365">
            <v>25001158</v>
          </cell>
          <cell r="B1365" t="str">
            <v>RO</v>
          </cell>
          <cell r="C1365" t="str">
            <v>MEDIABAC SRL</v>
          </cell>
        </row>
        <row r="1366">
          <cell r="A1366">
            <v>25001159</v>
          </cell>
          <cell r="B1366" t="str">
            <v>RO</v>
          </cell>
          <cell r="C1366" t="str">
            <v>AUTO-VAL NOVA SRL BACAU</v>
          </cell>
        </row>
        <row r="1367">
          <cell r="A1367">
            <v>25001160</v>
          </cell>
          <cell r="B1367" t="str">
            <v>RO</v>
          </cell>
          <cell r="C1367" t="str">
            <v>PROINDOM PER SRL</v>
          </cell>
        </row>
        <row r="1368">
          <cell r="A1368">
            <v>25001161</v>
          </cell>
          <cell r="B1368" t="str">
            <v>RO</v>
          </cell>
          <cell r="C1368" t="str">
            <v>CAVA IMPEX SRL</v>
          </cell>
        </row>
        <row r="1369">
          <cell r="A1369">
            <v>25001162</v>
          </cell>
          <cell r="B1369" t="str">
            <v>RO</v>
          </cell>
          <cell r="C1369" t="str">
            <v>INFOTRONIC COM SRL</v>
          </cell>
        </row>
        <row r="1370">
          <cell r="A1370">
            <v>25001163</v>
          </cell>
          <cell r="B1370" t="str">
            <v>RO</v>
          </cell>
          <cell r="C1370" t="str">
            <v>ROMSTAL IMEX S.R.L.</v>
          </cell>
        </row>
        <row r="1371">
          <cell r="A1371">
            <v>25001164</v>
          </cell>
          <cell r="B1371" t="str">
            <v>RO</v>
          </cell>
          <cell r="C1371" t="str">
            <v>MELIOR SA-suc.BACAU</v>
          </cell>
        </row>
        <row r="1372">
          <cell r="A1372">
            <v>25001165</v>
          </cell>
          <cell r="B1372" t="str">
            <v>RO</v>
          </cell>
          <cell r="C1372" t="str">
            <v>ARO PALACE SA BRASOV</v>
          </cell>
        </row>
        <row r="1373">
          <cell r="A1373">
            <v>25001166</v>
          </cell>
          <cell r="B1373" t="str">
            <v>RO</v>
          </cell>
          <cell r="C1373" t="str">
            <v>FRYMONA 2003 SRL CONSTANTA</v>
          </cell>
        </row>
        <row r="1374">
          <cell r="A1374">
            <v>25001167</v>
          </cell>
          <cell r="B1374" t="str">
            <v>RO</v>
          </cell>
          <cell r="C1374" t="str">
            <v>CENTRUL DE PREGATIRE PT PERSONALUL</v>
          </cell>
        </row>
        <row r="1375">
          <cell r="A1375">
            <v>25001168</v>
          </cell>
          <cell r="B1375" t="str">
            <v>RO</v>
          </cell>
          <cell r="C1375" t="str">
            <v>LEND SERVICE SRL</v>
          </cell>
        </row>
        <row r="1376">
          <cell r="A1376">
            <v>25001169</v>
          </cell>
          <cell r="B1376" t="str">
            <v>RO</v>
          </cell>
          <cell r="C1376" t="str">
            <v>SITOREX SRL</v>
          </cell>
        </row>
        <row r="1377">
          <cell r="A1377">
            <v>25001170</v>
          </cell>
          <cell r="B1377" t="str">
            <v>RO</v>
          </cell>
          <cell r="C1377" t="str">
            <v>CASA MEA SRL</v>
          </cell>
        </row>
        <row r="1378">
          <cell r="A1378">
            <v>25001171</v>
          </cell>
          <cell r="B1378" t="str">
            <v>RO</v>
          </cell>
          <cell r="C1378" t="str">
            <v>ENERGOGRUP SA</v>
          </cell>
        </row>
        <row r="1379">
          <cell r="A1379">
            <v>25001172</v>
          </cell>
          <cell r="B1379" t="str">
            <v>RO</v>
          </cell>
          <cell r="C1379" t="str">
            <v>3S COMP SRL BACAU</v>
          </cell>
        </row>
        <row r="1380">
          <cell r="A1380">
            <v>25001173</v>
          </cell>
          <cell r="B1380" t="str">
            <v>RO</v>
          </cell>
          <cell r="C1380" t="str">
            <v>ROMAN SA</v>
          </cell>
        </row>
        <row r="1381">
          <cell r="A1381">
            <v>25001174</v>
          </cell>
          <cell r="B1381" t="str">
            <v>RO</v>
          </cell>
          <cell r="C1381" t="str">
            <v>SOCIETATEA NATIONALA A SARII SA -</v>
          </cell>
        </row>
        <row r="1382">
          <cell r="A1382">
            <v>25001175</v>
          </cell>
          <cell r="B1382" t="str">
            <v>RO</v>
          </cell>
          <cell r="C1382" t="str">
            <v>K.S.T.CONSULTING SRL</v>
          </cell>
        </row>
        <row r="1383">
          <cell r="A1383">
            <v>25001176</v>
          </cell>
          <cell r="B1383" t="str">
            <v>RO</v>
          </cell>
          <cell r="C1383" t="str">
            <v>PARTENER SRL SERVICE BACAU</v>
          </cell>
        </row>
        <row r="1384">
          <cell r="A1384">
            <v>25001177</v>
          </cell>
          <cell r="B1384" t="str">
            <v>RO</v>
          </cell>
          <cell r="C1384" t="str">
            <v>ICCO ELECTRIC SRL</v>
          </cell>
        </row>
        <row r="1385">
          <cell r="A1385">
            <v>25001178</v>
          </cell>
          <cell r="B1385" t="str">
            <v>RO</v>
          </cell>
          <cell r="C1385" t="str">
            <v>RADIL SERV SRL</v>
          </cell>
        </row>
        <row r="1386">
          <cell r="A1386">
            <v>25001179</v>
          </cell>
          <cell r="B1386" t="str">
            <v>RO</v>
          </cell>
          <cell r="C1386" t="str">
            <v>SPRINT CURIER SRL</v>
          </cell>
        </row>
        <row r="1387">
          <cell r="A1387">
            <v>25001180</v>
          </cell>
          <cell r="B1387" t="str">
            <v>RO</v>
          </cell>
          <cell r="C1387" t="str">
            <v>SPED UMB SRL</v>
          </cell>
        </row>
        <row r="1388">
          <cell r="A1388">
            <v>25001181</v>
          </cell>
          <cell r="B1388" t="str">
            <v>RO</v>
          </cell>
          <cell r="C1388" t="str">
            <v>ROLIMP SRL BACAU</v>
          </cell>
        </row>
        <row r="1389">
          <cell r="A1389">
            <v>25001182</v>
          </cell>
          <cell r="B1389" t="str">
            <v>RO</v>
          </cell>
          <cell r="C1389" t="str">
            <v>CORSYL PSY SRL</v>
          </cell>
        </row>
        <row r="1390">
          <cell r="A1390">
            <v>25001183</v>
          </cell>
          <cell r="B1390" t="str">
            <v>RO</v>
          </cell>
          <cell r="C1390" t="str">
            <v>PLUTON SERVICE SRL</v>
          </cell>
        </row>
        <row r="1391">
          <cell r="A1391">
            <v>25001184</v>
          </cell>
          <cell r="B1391" t="str">
            <v>RO</v>
          </cell>
          <cell r="C1391" t="str">
            <v>ELDER SRL BACAU</v>
          </cell>
        </row>
        <row r="1392">
          <cell r="A1392">
            <v>25001185</v>
          </cell>
          <cell r="B1392" t="str">
            <v>RO</v>
          </cell>
          <cell r="C1392" t="str">
            <v>NEDARA-COM SRL</v>
          </cell>
        </row>
        <row r="1393">
          <cell r="A1393">
            <v>25001186</v>
          </cell>
          <cell r="B1393" t="str">
            <v>RO</v>
          </cell>
          <cell r="C1393" t="str">
            <v>DATA SISTEM SRL</v>
          </cell>
        </row>
        <row r="1394">
          <cell r="A1394">
            <v>25001187</v>
          </cell>
          <cell r="B1394" t="str">
            <v>RO</v>
          </cell>
          <cell r="C1394" t="str">
            <v>ATP - EXODUS SRL</v>
          </cell>
        </row>
        <row r="1395">
          <cell r="A1395">
            <v>25001188</v>
          </cell>
          <cell r="B1395" t="str">
            <v>RO</v>
          </cell>
          <cell r="C1395" t="str">
            <v>GIMAROM INVEST SRL CLUJ SUC. BC</v>
          </cell>
        </row>
        <row r="1396">
          <cell r="A1396">
            <v>25001189</v>
          </cell>
          <cell r="B1396" t="str">
            <v>RO</v>
          </cell>
          <cell r="C1396" t="str">
            <v>IMPREGNAT TRAVERSE DIN LEMN SA</v>
          </cell>
        </row>
        <row r="1397">
          <cell r="A1397">
            <v>25001190</v>
          </cell>
          <cell r="B1397" t="str">
            <v>RO</v>
          </cell>
          <cell r="C1397" t="str">
            <v>EXIM PROD GRUP S.A. BUZAU</v>
          </cell>
        </row>
        <row r="1398">
          <cell r="A1398">
            <v>25001191</v>
          </cell>
          <cell r="B1398" t="str">
            <v>RO</v>
          </cell>
          <cell r="C1398" t="str">
            <v>ABR TOP GRUP SRL</v>
          </cell>
        </row>
        <row r="1399">
          <cell r="A1399">
            <v>25001192</v>
          </cell>
          <cell r="B1399" t="str">
            <v>RO</v>
          </cell>
          <cell r="C1399" t="str">
            <v>AQUAFARM SRL</v>
          </cell>
        </row>
        <row r="1400">
          <cell r="A1400">
            <v>25001193</v>
          </cell>
          <cell r="B1400" t="str">
            <v>RO</v>
          </cell>
          <cell r="C1400" t="str">
            <v>TQM GRUP SRL</v>
          </cell>
        </row>
        <row r="1401">
          <cell r="A1401">
            <v>25001194</v>
          </cell>
          <cell r="B1401" t="str">
            <v>RO</v>
          </cell>
          <cell r="C1401" t="str">
            <v>TI SISTEM SRL MOINESTI</v>
          </cell>
        </row>
        <row r="1402">
          <cell r="A1402">
            <v>25001195</v>
          </cell>
          <cell r="B1402" t="str">
            <v>RO</v>
          </cell>
          <cell r="C1402" t="str">
            <v>SEDCOMLIBRIS SA</v>
          </cell>
        </row>
        <row r="1403">
          <cell r="A1403">
            <v>25001196</v>
          </cell>
          <cell r="B1403" t="str">
            <v>RO</v>
          </cell>
          <cell r="C1403" t="str">
            <v>DECONI ACTIV S.R.L.</v>
          </cell>
        </row>
        <row r="1404">
          <cell r="A1404">
            <v>25001197</v>
          </cell>
          <cell r="B1404" t="str">
            <v>RO</v>
          </cell>
          <cell r="C1404" t="str">
            <v>EUROVIAL LIGHTING S.R.L.</v>
          </cell>
        </row>
        <row r="1405">
          <cell r="A1405">
            <v>25001198</v>
          </cell>
          <cell r="B1405" t="str">
            <v>RO</v>
          </cell>
          <cell r="C1405" t="str">
            <v>GENERAL CATERING SRL</v>
          </cell>
        </row>
        <row r="1406">
          <cell r="A1406">
            <v>25001199</v>
          </cell>
          <cell r="B1406" t="str">
            <v>RO</v>
          </cell>
          <cell r="C1406" t="str">
            <v>ISOMAT ROMANIA SRL</v>
          </cell>
        </row>
        <row r="1407">
          <cell r="A1407">
            <v>25001200</v>
          </cell>
          <cell r="B1407" t="str">
            <v>RO</v>
          </cell>
          <cell r="C1407" t="str">
            <v>AMGOREX COMERCIAL SRL BUCURESTI</v>
          </cell>
        </row>
        <row r="1408">
          <cell r="A1408">
            <v>25001201</v>
          </cell>
          <cell r="B1408" t="str">
            <v>RO</v>
          </cell>
          <cell r="C1408" t="str">
            <v>COMPRIMEX SRL</v>
          </cell>
        </row>
        <row r="1409">
          <cell r="A1409">
            <v>25001202</v>
          </cell>
          <cell r="B1409" t="str">
            <v>RO</v>
          </cell>
          <cell r="C1409" t="str">
            <v>FAMI-ELECTRONIC SRL BRASOV</v>
          </cell>
        </row>
        <row r="1410">
          <cell r="A1410">
            <v>25001203</v>
          </cell>
          <cell r="B1410" t="str">
            <v>RO</v>
          </cell>
          <cell r="C1410" t="str">
            <v>RUSTRANS SRL</v>
          </cell>
        </row>
        <row r="1411">
          <cell r="A1411">
            <v>25001204</v>
          </cell>
          <cell r="B1411" t="str">
            <v>RO</v>
          </cell>
          <cell r="C1411" t="str">
            <v>MARISANO PROD SRL</v>
          </cell>
        </row>
        <row r="1412">
          <cell r="A1412">
            <v>25001205</v>
          </cell>
          <cell r="B1412" t="str">
            <v>RO</v>
          </cell>
          <cell r="C1412" t="str">
            <v>MICROSISTEM CONECT SRL</v>
          </cell>
        </row>
        <row r="1413">
          <cell r="A1413">
            <v>25001206</v>
          </cell>
          <cell r="B1413" t="str">
            <v>RO</v>
          </cell>
          <cell r="C1413" t="str">
            <v>ONE CAR SRL</v>
          </cell>
        </row>
        <row r="1414">
          <cell r="A1414">
            <v>25001207</v>
          </cell>
          <cell r="B1414" t="str">
            <v>RO</v>
          </cell>
          <cell r="C1414" t="str">
            <v>PRODUSE CRISTIANA SRL</v>
          </cell>
        </row>
        <row r="1415">
          <cell r="A1415">
            <v>25001208</v>
          </cell>
          <cell r="B1415" t="str">
            <v>RO</v>
          </cell>
          <cell r="C1415" t="str">
            <v>IANCUFLOR SRL</v>
          </cell>
        </row>
        <row r="1416">
          <cell r="A1416">
            <v>25001209</v>
          </cell>
          <cell r="B1416" t="str">
            <v>RO</v>
          </cell>
          <cell r="C1416" t="str">
            <v>HOTEL CAPITOL SA</v>
          </cell>
        </row>
        <row r="1417">
          <cell r="A1417">
            <v>25001210</v>
          </cell>
          <cell r="B1417" t="str">
            <v>RO</v>
          </cell>
          <cell r="C1417" t="str">
            <v>SATBA CONSTRUCT SRL</v>
          </cell>
        </row>
        <row r="1418">
          <cell r="A1418">
            <v>25001211</v>
          </cell>
          <cell r="B1418" t="str">
            <v>RO</v>
          </cell>
          <cell r="C1418" t="str">
            <v>MICRO THERMO-CENTRALE SRL</v>
          </cell>
        </row>
        <row r="1419">
          <cell r="A1419">
            <v>25001212</v>
          </cell>
          <cell r="B1419" t="str">
            <v>RO</v>
          </cell>
          <cell r="C1419" t="str">
            <v>SALORA SOFT  SRL</v>
          </cell>
        </row>
        <row r="1420">
          <cell r="A1420">
            <v>25001213</v>
          </cell>
          <cell r="B1420" t="str">
            <v>RO</v>
          </cell>
          <cell r="C1420" t="str">
            <v>DASRUS SRL</v>
          </cell>
        </row>
        <row r="1421">
          <cell r="A1421">
            <v>25001214</v>
          </cell>
          <cell r="B1421" t="str">
            <v>RO</v>
          </cell>
          <cell r="C1421" t="str">
            <v>GRIFON SEREX S.R.L.</v>
          </cell>
        </row>
        <row r="1422">
          <cell r="A1422">
            <v>25001215</v>
          </cell>
          <cell r="B1422" t="str">
            <v>RO</v>
          </cell>
          <cell r="C1422" t="str">
            <v>SOFT COMPREST SRL</v>
          </cell>
        </row>
        <row r="1423">
          <cell r="A1423">
            <v>25001216</v>
          </cell>
          <cell r="B1423" t="str">
            <v>RO</v>
          </cell>
          <cell r="C1423" t="str">
            <v>DOMINO ZAA IMPEX SRL</v>
          </cell>
        </row>
        <row r="1424">
          <cell r="A1424">
            <v>25001217</v>
          </cell>
          <cell r="B1424" t="str">
            <v>RO</v>
          </cell>
          <cell r="C1424" t="str">
            <v>DRAGER SAFETY ROMANIA S.R.L.</v>
          </cell>
        </row>
        <row r="1425">
          <cell r="A1425">
            <v>25001218</v>
          </cell>
          <cell r="B1425" t="str">
            <v>RO</v>
          </cell>
          <cell r="C1425" t="str">
            <v>APA SERV SA BACAU</v>
          </cell>
        </row>
        <row r="1426">
          <cell r="A1426">
            <v>25001219</v>
          </cell>
          <cell r="B1426" t="str">
            <v>RO</v>
          </cell>
          <cell r="C1426" t="str">
            <v>AF DUCULET I. CONSTANTIN</v>
          </cell>
        </row>
        <row r="1427">
          <cell r="A1427">
            <v>25001220</v>
          </cell>
          <cell r="B1427" t="str">
            <v>RO</v>
          </cell>
          <cell r="C1427" t="str">
            <v>COMUNAL SERVICES S.A. COMANESTI</v>
          </cell>
        </row>
        <row r="1428">
          <cell r="A1428">
            <v>25001221</v>
          </cell>
          <cell r="B1428" t="str">
            <v>RO</v>
          </cell>
          <cell r="C1428" t="str">
            <v>LAFITTE SRL</v>
          </cell>
        </row>
        <row r="1429">
          <cell r="A1429">
            <v>25001222</v>
          </cell>
          <cell r="B1429" t="str">
            <v>RO</v>
          </cell>
          <cell r="C1429" t="str">
            <v>GENERAL CONF GRUP SRL</v>
          </cell>
        </row>
        <row r="1430">
          <cell r="A1430">
            <v>25001223</v>
          </cell>
          <cell r="B1430" t="str">
            <v>RO</v>
          </cell>
          <cell r="C1430" t="str">
            <v>RAPSODIA</v>
          </cell>
        </row>
        <row r="1431">
          <cell r="A1431">
            <v>25001224</v>
          </cell>
          <cell r="B1431" t="str">
            <v>RO</v>
          </cell>
          <cell r="C1431" t="str">
            <v>SAM IMPEX SRL</v>
          </cell>
        </row>
        <row r="1432">
          <cell r="A1432">
            <v>25001225</v>
          </cell>
          <cell r="B1432" t="str">
            <v>RO</v>
          </cell>
          <cell r="C1432" t="str">
            <v>SPITAL C.F.R. PASCANI</v>
          </cell>
        </row>
        <row r="1433">
          <cell r="A1433">
            <v>25001226</v>
          </cell>
          <cell r="B1433" t="str">
            <v>RO</v>
          </cell>
          <cell r="C1433" t="str">
            <v>CENTRUL DE INVESTIGATII MEDICALE</v>
          </cell>
        </row>
        <row r="1434">
          <cell r="A1434">
            <v>25001227</v>
          </cell>
          <cell r="B1434" t="str">
            <v>RO</v>
          </cell>
          <cell r="C1434" t="str">
            <v>ASOCIATIA DE STANDARDIZARE DIN</v>
          </cell>
        </row>
        <row r="1435">
          <cell r="A1435">
            <v>25001228</v>
          </cell>
          <cell r="B1435" t="str">
            <v>RO</v>
          </cell>
          <cell r="C1435" t="str">
            <v>ISIS  ARMONIA SRL</v>
          </cell>
        </row>
        <row r="1436">
          <cell r="A1436">
            <v>25001229</v>
          </cell>
          <cell r="B1436" t="str">
            <v>RO</v>
          </cell>
          <cell r="C1436" t="str">
            <v>STARCOM SA</v>
          </cell>
        </row>
        <row r="1437">
          <cell r="A1437">
            <v>25001230</v>
          </cell>
          <cell r="B1437" t="str">
            <v>RO</v>
          </cell>
          <cell r="C1437" t="str">
            <v>MOLDOGLASS SRL</v>
          </cell>
        </row>
        <row r="1438">
          <cell r="A1438">
            <v>25001231</v>
          </cell>
          <cell r="B1438" t="str">
            <v>RO</v>
          </cell>
          <cell r="C1438" t="str">
            <v>AGENTIA PENTRU PROTECTIA MEDIULUI</v>
          </cell>
        </row>
        <row r="1439">
          <cell r="A1439">
            <v>25001232</v>
          </cell>
          <cell r="B1439" t="str">
            <v>RO</v>
          </cell>
          <cell r="C1439" t="str">
            <v>CONTINENTAL HOTELS SA BUCURESTI</v>
          </cell>
        </row>
        <row r="1440">
          <cell r="A1440">
            <v>25001233</v>
          </cell>
          <cell r="B1440" t="str">
            <v>RO</v>
          </cell>
          <cell r="C1440" t="str">
            <v>ABSOLUT SRL</v>
          </cell>
        </row>
        <row r="1441">
          <cell r="A1441">
            <v>25001234</v>
          </cell>
          <cell r="B1441" t="str">
            <v>RO</v>
          </cell>
          <cell r="C1441" t="str">
            <v>PARC HOTELS SA</v>
          </cell>
        </row>
        <row r="1442">
          <cell r="A1442">
            <v>25001235</v>
          </cell>
          <cell r="B1442" t="str">
            <v>RO</v>
          </cell>
          <cell r="C1442" t="str">
            <v>POLITIA PRIMARIEI MUNICIPIULUI BC</v>
          </cell>
        </row>
        <row r="1443">
          <cell r="A1443">
            <v>25001236</v>
          </cell>
          <cell r="B1443" t="str">
            <v>RO</v>
          </cell>
          <cell r="C1443" t="str">
            <v>OLMIA SRL BACAU</v>
          </cell>
        </row>
        <row r="1444">
          <cell r="A1444">
            <v>25001237</v>
          </cell>
          <cell r="B1444" t="str">
            <v>RO</v>
          </cell>
          <cell r="C1444" t="str">
            <v>ROATANEL SRL BACAU</v>
          </cell>
        </row>
        <row r="1445">
          <cell r="A1445">
            <v>25001238</v>
          </cell>
          <cell r="B1445" t="str">
            <v>RO</v>
          </cell>
          <cell r="C1445" t="str">
            <v>AF CERCEL C.CONSTATIN</v>
          </cell>
        </row>
        <row r="1446">
          <cell r="A1446">
            <v>25001239</v>
          </cell>
          <cell r="B1446" t="str">
            <v>RO</v>
          </cell>
          <cell r="C1446" t="str">
            <v>INTERCOM IMPEX SRL</v>
          </cell>
        </row>
        <row r="1447">
          <cell r="A1447">
            <v>25001240</v>
          </cell>
          <cell r="B1447" t="str">
            <v>RO</v>
          </cell>
          <cell r="C1447" t="str">
            <v>MOBIANA COM SRL</v>
          </cell>
        </row>
        <row r="1448">
          <cell r="A1448">
            <v>25001241</v>
          </cell>
          <cell r="B1448" t="str">
            <v>RO</v>
          </cell>
          <cell r="C1448" t="str">
            <v>SPLENDID SRL</v>
          </cell>
        </row>
        <row r="1449">
          <cell r="A1449">
            <v>25001242</v>
          </cell>
          <cell r="B1449" t="str">
            <v>RO</v>
          </cell>
          <cell r="C1449" t="str">
            <v>LIATEX COM SRL</v>
          </cell>
        </row>
        <row r="1450">
          <cell r="A1450">
            <v>25001243</v>
          </cell>
          <cell r="B1450" t="str">
            <v>RO</v>
          </cell>
          <cell r="C1450" t="str">
            <v>CASA MODEI SRL</v>
          </cell>
        </row>
        <row r="1451">
          <cell r="A1451">
            <v>25001244</v>
          </cell>
          <cell r="B1451" t="str">
            <v>RO</v>
          </cell>
          <cell r="C1451" t="str">
            <v>ELECTRO - ANA SRL</v>
          </cell>
        </row>
        <row r="1452">
          <cell r="A1452">
            <v>25001245</v>
          </cell>
          <cell r="B1452" t="str">
            <v>RO</v>
          </cell>
          <cell r="C1452" t="str">
            <v>RANCO PROMOTIONAL PRODUCTS SRL</v>
          </cell>
        </row>
        <row r="1453">
          <cell r="A1453">
            <v>25001246</v>
          </cell>
          <cell r="B1453" t="str">
            <v>RO</v>
          </cell>
          <cell r="C1453" t="str">
            <v>GOMAR LUX SA BISTRITA</v>
          </cell>
        </row>
        <row r="1454">
          <cell r="A1454">
            <v>25001247</v>
          </cell>
          <cell r="B1454" t="str">
            <v>RO</v>
          </cell>
          <cell r="C1454" t="str">
            <v>ALIM IMPEX SA</v>
          </cell>
        </row>
        <row r="1455">
          <cell r="A1455">
            <v>25001248</v>
          </cell>
          <cell r="B1455" t="str">
            <v>RO</v>
          </cell>
          <cell r="C1455" t="str">
            <v>SIBOFARM SRL</v>
          </cell>
        </row>
        <row r="1456">
          <cell r="A1456">
            <v>25001249</v>
          </cell>
          <cell r="B1456" t="str">
            <v>RO</v>
          </cell>
          <cell r="C1456" t="str">
            <v>GRICARLI SRL</v>
          </cell>
        </row>
        <row r="1457">
          <cell r="A1457">
            <v>25001250</v>
          </cell>
          <cell r="B1457" t="str">
            <v>RO</v>
          </cell>
          <cell r="C1457" t="str">
            <v>ROMUS TRADING &amp; DEVELOPMENT SRL</v>
          </cell>
        </row>
        <row r="1458">
          <cell r="A1458">
            <v>25001251</v>
          </cell>
          <cell r="B1458" t="str">
            <v>RO</v>
          </cell>
          <cell r="C1458" t="str">
            <v>SOLVOPLANT SRL</v>
          </cell>
        </row>
        <row r="1459">
          <cell r="A1459">
            <v>25001252</v>
          </cell>
          <cell r="B1459" t="str">
            <v>RO</v>
          </cell>
          <cell r="C1459" t="str">
            <v>TUTU COMPANY SRL</v>
          </cell>
        </row>
        <row r="1460">
          <cell r="A1460">
            <v>25001253</v>
          </cell>
          <cell r="B1460" t="str">
            <v>RO</v>
          </cell>
          <cell r="C1460" t="str">
            <v>TERMA SRL BACAU</v>
          </cell>
        </row>
        <row r="1461">
          <cell r="A1461">
            <v>25001254</v>
          </cell>
          <cell r="B1461" t="str">
            <v>RO</v>
          </cell>
          <cell r="C1461" t="str">
            <v>UNIC GRUP PROIECT SRL</v>
          </cell>
        </row>
        <row r="1462">
          <cell r="A1462">
            <v>25001255</v>
          </cell>
          <cell r="B1462" t="str">
            <v>RO</v>
          </cell>
          <cell r="C1462" t="str">
            <v>ROCOM CENTRAL SA</v>
          </cell>
        </row>
        <row r="1463">
          <cell r="A1463">
            <v>25001256</v>
          </cell>
          <cell r="B1463" t="str">
            <v>RO</v>
          </cell>
          <cell r="C1463" t="str">
            <v>BISTRITA PETROLEUM SRL</v>
          </cell>
        </row>
        <row r="1464">
          <cell r="A1464">
            <v>25001257</v>
          </cell>
          <cell r="B1464" t="str">
            <v>RO</v>
          </cell>
          <cell r="C1464" t="str">
            <v>MOBITAT SRL</v>
          </cell>
        </row>
        <row r="1465">
          <cell r="A1465">
            <v>25001258</v>
          </cell>
          <cell r="B1465" t="str">
            <v>RO</v>
          </cell>
          <cell r="C1465" t="str">
            <v>FETCOM SRL</v>
          </cell>
        </row>
        <row r="1466">
          <cell r="A1466">
            <v>25001259</v>
          </cell>
          <cell r="B1466" t="str">
            <v>RO</v>
          </cell>
          <cell r="C1466" t="str">
            <v>MOTO STYLE SRL</v>
          </cell>
        </row>
        <row r="1467">
          <cell r="A1467">
            <v>25001260</v>
          </cell>
          <cell r="B1467" t="str">
            <v>RO</v>
          </cell>
          <cell r="C1467" t="str">
            <v>HELIOS - LEANDROS SRL</v>
          </cell>
        </row>
        <row r="1468">
          <cell r="A1468">
            <v>25001261</v>
          </cell>
          <cell r="B1468" t="str">
            <v>RO</v>
          </cell>
          <cell r="C1468" t="str">
            <v>LICURICI IMPEX SRL</v>
          </cell>
        </row>
        <row r="1469">
          <cell r="A1469">
            <v>25001262</v>
          </cell>
          <cell r="B1469" t="str">
            <v>RO</v>
          </cell>
          <cell r="C1469" t="str">
            <v>LION VICTORIA SRL</v>
          </cell>
        </row>
        <row r="1470">
          <cell r="A1470">
            <v>25001263</v>
          </cell>
          <cell r="B1470" t="str">
            <v>RO</v>
          </cell>
          <cell r="C1470" t="str">
            <v>OKSAD SERV SRL</v>
          </cell>
        </row>
        <row r="1471">
          <cell r="A1471">
            <v>25001264</v>
          </cell>
          <cell r="B1471" t="str">
            <v>RO</v>
          </cell>
          <cell r="C1471" t="str">
            <v>FLANDO SRL</v>
          </cell>
        </row>
        <row r="1472">
          <cell r="A1472">
            <v>25001265</v>
          </cell>
          <cell r="B1472" t="str">
            <v>RO</v>
          </cell>
          <cell r="C1472" t="str">
            <v>VARGAS SRL</v>
          </cell>
        </row>
        <row r="1473">
          <cell r="A1473">
            <v>25001266</v>
          </cell>
          <cell r="B1473" t="str">
            <v>RO</v>
          </cell>
          <cell r="C1473" t="str">
            <v>COCKTAIL SERVICE SRL</v>
          </cell>
        </row>
        <row r="1474">
          <cell r="A1474">
            <v>25001267</v>
          </cell>
          <cell r="B1474" t="str">
            <v>RO</v>
          </cell>
          <cell r="C1474" t="str">
            <v>STILPLAST SRL</v>
          </cell>
        </row>
        <row r="1475">
          <cell r="A1475">
            <v>25001268</v>
          </cell>
          <cell r="B1475" t="str">
            <v>RO</v>
          </cell>
          <cell r="C1475" t="str">
            <v>TRENDO AUTOMOBILE SRL</v>
          </cell>
        </row>
        <row r="1476">
          <cell r="A1476">
            <v>25001269</v>
          </cell>
          <cell r="B1476" t="str">
            <v>RO</v>
          </cell>
          <cell r="C1476" t="str">
            <v>COMPLEX PRESTARI SERVICII SI</v>
          </cell>
        </row>
        <row r="1477">
          <cell r="A1477">
            <v>25001270</v>
          </cell>
          <cell r="B1477" t="str">
            <v>RO</v>
          </cell>
          <cell r="C1477" t="str">
            <v>PLUS DISCOUNT ROMANIA SOCIETATE IN</v>
          </cell>
        </row>
        <row r="1478">
          <cell r="A1478">
            <v>25001271</v>
          </cell>
          <cell r="B1478" t="str">
            <v>RO</v>
          </cell>
          <cell r="C1478" t="str">
            <v>ROIL S.R.L.</v>
          </cell>
        </row>
        <row r="1479">
          <cell r="A1479">
            <v>25001272</v>
          </cell>
          <cell r="B1479" t="str">
            <v>RO</v>
          </cell>
          <cell r="C1479" t="str">
            <v>PEDRONO SRL</v>
          </cell>
        </row>
        <row r="1480">
          <cell r="A1480">
            <v>25001273</v>
          </cell>
          <cell r="B1480" t="str">
            <v>RO</v>
          </cell>
          <cell r="C1480" t="str">
            <v>SICU FLORARIA GEANYNA SRL</v>
          </cell>
        </row>
        <row r="1481">
          <cell r="A1481">
            <v>25001274</v>
          </cell>
          <cell r="B1481" t="str">
            <v>RO</v>
          </cell>
          <cell r="C1481" t="str">
            <v>INTER-AUTO SRL</v>
          </cell>
        </row>
        <row r="1482">
          <cell r="A1482">
            <v>25001275</v>
          </cell>
          <cell r="B1482" t="str">
            <v>RO</v>
          </cell>
          <cell r="C1482" t="str">
            <v>LOYAL IMPEX SRL SUCEAVA</v>
          </cell>
        </row>
        <row r="1483">
          <cell r="A1483">
            <v>25001276</v>
          </cell>
          <cell r="B1483" t="str">
            <v>RO</v>
          </cell>
          <cell r="C1483" t="str">
            <v>INCOTECH SRL</v>
          </cell>
        </row>
        <row r="1484">
          <cell r="A1484">
            <v>25001277</v>
          </cell>
          <cell r="B1484" t="str">
            <v>RO</v>
          </cell>
          <cell r="C1484" t="str">
            <v>BIAX SA</v>
          </cell>
        </row>
        <row r="1485">
          <cell r="A1485">
            <v>25001278</v>
          </cell>
          <cell r="B1485" t="str">
            <v>RO</v>
          </cell>
          <cell r="C1485" t="str">
            <v>DEMARC SRL</v>
          </cell>
        </row>
        <row r="1486">
          <cell r="A1486">
            <v>25001279</v>
          </cell>
          <cell r="B1486" t="str">
            <v>RO</v>
          </cell>
          <cell r="C1486" t="str">
            <v>SPLENDIT SERVICE SRL</v>
          </cell>
        </row>
        <row r="1487">
          <cell r="A1487">
            <v>25001280</v>
          </cell>
          <cell r="B1487" t="str">
            <v>RO</v>
          </cell>
          <cell r="C1487" t="str">
            <v>P.M.S. INTERNATIONAL SRL</v>
          </cell>
        </row>
        <row r="1488">
          <cell r="A1488">
            <v>25001281</v>
          </cell>
          <cell r="B1488" t="str">
            <v>RO</v>
          </cell>
          <cell r="C1488" t="str">
            <v>SKONX &amp; CO SRL IASI</v>
          </cell>
        </row>
        <row r="1489">
          <cell r="A1489">
            <v>25001282</v>
          </cell>
          <cell r="B1489" t="str">
            <v>RO</v>
          </cell>
          <cell r="C1489" t="str">
            <v>DOCUPRINT SRL</v>
          </cell>
        </row>
        <row r="1490">
          <cell r="A1490">
            <v>25001283</v>
          </cell>
          <cell r="B1490" t="str">
            <v>RO</v>
          </cell>
          <cell r="C1490" t="str">
            <v>ADMINISTRATIA NATIONALA A APELOR</v>
          </cell>
        </row>
        <row r="1491">
          <cell r="A1491">
            <v>25001284</v>
          </cell>
          <cell r="B1491" t="str">
            <v>RO</v>
          </cell>
          <cell r="C1491" t="str">
            <v>ICE-POP SRL</v>
          </cell>
        </row>
        <row r="1492">
          <cell r="A1492">
            <v>25001285</v>
          </cell>
          <cell r="B1492" t="str">
            <v>RO</v>
          </cell>
          <cell r="C1492" t="str">
            <v>AUTO MOTO INVEST SRL</v>
          </cell>
        </row>
        <row r="1493">
          <cell r="A1493">
            <v>25001286</v>
          </cell>
          <cell r="B1493" t="str">
            <v>RO</v>
          </cell>
          <cell r="C1493" t="str">
            <v>JEPI TUR SRL</v>
          </cell>
        </row>
        <row r="1494">
          <cell r="A1494">
            <v>25001287</v>
          </cell>
          <cell r="B1494" t="str">
            <v>RO</v>
          </cell>
          <cell r="C1494" t="str">
            <v>LA TOT SRL</v>
          </cell>
        </row>
        <row r="1495">
          <cell r="A1495">
            <v>25001288</v>
          </cell>
          <cell r="B1495" t="str">
            <v>RO</v>
          </cell>
          <cell r="C1495" t="str">
            <v>GRUP PARC SRL</v>
          </cell>
        </row>
        <row r="1496">
          <cell r="A1496">
            <v>25001289</v>
          </cell>
          <cell r="B1496" t="str">
            <v>RO</v>
          </cell>
          <cell r="C1496" t="str">
            <v>SIMPA TRANS SRL</v>
          </cell>
        </row>
        <row r="1497">
          <cell r="A1497">
            <v>25001290</v>
          </cell>
          <cell r="B1497" t="str">
            <v>RO</v>
          </cell>
          <cell r="C1497" t="str">
            <v>FIREPROOF SYSTEMS SRL</v>
          </cell>
        </row>
        <row r="1498">
          <cell r="A1498">
            <v>25001291</v>
          </cell>
          <cell r="B1498" t="str">
            <v>RO</v>
          </cell>
          <cell r="C1498" t="str">
            <v>ALTAMIRA SRL</v>
          </cell>
        </row>
        <row r="1499">
          <cell r="A1499">
            <v>25001292</v>
          </cell>
          <cell r="B1499" t="str">
            <v>RO</v>
          </cell>
          <cell r="C1499" t="str">
            <v>SUDOMETAL SRL</v>
          </cell>
        </row>
        <row r="1500">
          <cell r="A1500">
            <v>25001293</v>
          </cell>
          <cell r="B1500" t="str">
            <v>RO</v>
          </cell>
          <cell r="C1500" t="str">
            <v>DOXA PROFESIONAL SRL</v>
          </cell>
        </row>
        <row r="1501">
          <cell r="A1501">
            <v>25001294</v>
          </cell>
          <cell r="B1501" t="str">
            <v>RO</v>
          </cell>
          <cell r="C1501" t="str">
            <v>UNIVERSITATEA GEORGE BACOVIA</v>
          </cell>
        </row>
        <row r="1502">
          <cell r="A1502">
            <v>25001295</v>
          </cell>
          <cell r="B1502" t="str">
            <v>RO</v>
          </cell>
          <cell r="C1502" t="str">
            <v>BELVEDERE SA</v>
          </cell>
        </row>
        <row r="1503">
          <cell r="A1503">
            <v>25001296</v>
          </cell>
          <cell r="B1503" t="str">
            <v>RO</v>
          </cell>
          <cell r="C1503" t="str">
            <v>MONTIN SRL</v>
          </cell>
        </row>
        <row r="1504">
          <cell r="A1504">
            <v>25001297</v>
          </cell>
          <cell r="B1504" t="str">
            <v>RO</v>
          </cell>
          <cell r="C1504" t="str">
            <v>EDILCONS SRL</v>
          </cell>
        </row>
        <row r="1505">
          <cell r="A1505">
            <v>25001298</v>
          </cell>
          <cell r="B1505" t="str">
            <v>RO</v>
          </cell>
          <cell r="C1505" t="str">
            <v>CONEX S.R.L.</v>
          </cell>
        </row>
        <row r="1506">
          <cell r="A1506">
            <v>25001299</v>
          </cell>
          <cell r="B1506" t="str">
            <v>RO</v>
          </cell>
          <cell r="C1506" t="str">
            <v>COMPANIA DE APA ORADEA S.A.</v>
          </cell>
        </row>
        <row r="1507">
          <cell r="A1507">
            <v>25001300</v>
          </cell>
          <cell r="B1507" t="str">
            <v>RO</v>
          </cell>
          <cell r="C1507" t="str">
            <v>VULTURUL NEGRU</v>
          </cell>
        </row>
        <row r="1508">
          <cell r="A1508">
            <v>25001301</v>
          </cell>
          <cell r="B1508" t="str">
            <v>RO</v>
          </cell>
          <cell r="C1508" t="str">
            <v>DOVIO SRL</v>
          </cell>
        </row>
        <row r="1509">
          <cell r="A1509">
            <v>25001302</v>
          </cell>
          <cell r="B1509" t="str">
            <v>RO</v>
          </cell>
          <cell r="C1509" t="str">
            <v>CAMERA DE COMERT SI INDUSTRIE BIHOR</v>
          </cell>
        </row>
        <row r="1510">
          <cell r="A1510">
            <v>25001303</v>
          </cell>
          <cell r="B1510" t="str">
            <v>RO</v>
          </cell>
          <cell r="C1510" t="str">
            <v>SONYIPLAST SRL</v>
          </cell>
        </row>
        <row r="1511">
          <cell r="A1511">
            <v>25001304</v>
          </cell>
          <cell r="B1511" t="str">
            <v>RO</v>
          </cell>
          <cell r="C1511" t="str">
            <v>ORADEA TRANSPORT LOCAL RA</v>
          </cell>
        </row>
        <row r="1512">
          <cell r="A1512">
            <v>25001305</v>
          </cell>
          <cell r="B1512" t="str">
            <v>RO</v>
          </cell>
          <cell r="C1512" t="str">
            <v>CONFORT ASTRA</v>
          </cell>
        </row>
        <row r="1513">
          <cell r="A1513">
            <v>25001306</v>
          </cell>
          <cell r="B1513" t="str">
            <v>RO</v>
          </cell>
          <cell r="C1513" t="str">
            <v>FLAVEXIM SRL</v>
          </cell>
        </row>
        <row r="1514">
          <cell r="A1514">
            <v>25001307</v>
          </cell>
          <cell r="B1514" t="str">
            <v>RO</v>
          </cell>
          <cell r="C1514" t="str">
            <v>TELEPRECIZIA</v>
          </cell>
        </row>
        <row r="1515">
          <cell r="A1515">
            <v>25001308</v>
          </cell>
          <cell r="B1515" t="str">
            <v>RO</v>
          </cell>
          <cell r="C1515" t="str">
            <v>ELECTROMETAL SOCIETATE</v>
          </cell>
        </row>
        <row r="1516">
          <cell r="A1516">
            <v>25001309</v>
          </cell>
          <cell r="B1516" t="str">
            <v>RO</v>
          </cell>
          <cell r="C1516" t="str">
            <v>BADOR SA</v>
          </cell>
        </row>
        <row r="1517">
          <cell r="A1517">
            <v>25001310</v>
          </cell>
          <cell r="B1517" t="str">
            <v>RO</v>
          </cell>
          <cell r="C1517" t="str">
            <v>URBANA SA</v>
          </cell>
        </row>
        <row r="1518">
          <cell r="A1518">
            <v>25001311</v>
          </cell>
          <cell r="B1518" t="str">
            <v>RO</v>
          </cell>
          <cell r="C1518" t="str">
            <v>SUT SA</v>
          </cell>
        </row>
        <row r="1519">
          <cell r="A1519">
            <v>25001312</v>
          </cell>
          <cell r="B1519" t="str">
            <v>RO</v>
          </cell>
          <cell r="C1519" t="str">
            <v>SINTEZA S.A.</v>
          </cell>
        </row>
        <row r="1520">
          <cell r="A1520">
            <v>25001313</v>
          </cell>
          <cell r="B1520" t="str">
            <v>RO</v>
          </cell>
          <cell r="C1520" t="str">
            <v>SOCIETATE COOPERATIVA MESTESUGAREAS</v>
          </cell>
        </row>
        <row r="1521">
          <cell r="A1521">
            <v>25001314</v>
          </cell>
          <cell r="B1521" t="str">
            <v>RO</v>
          </cell>
          <cell r="C1521" t="str">
            <v>TOTO COM S.R.L.</v>
          </cell>
        </row>
        <row r="1522">
          <cell r="A1522">
            <v>25001315</v>
          </cell>
          <cell r="B1522" t="str">
            <v>RO</v>
          </cell>
          <cell r="C1522" t="str">
            <v>TIMEX BG SRL</v>
          </cell>
        </row>
        <row r="1523">
          <cell r="A1523">
            <v>25001316</v>
          </cell>
          <cell r="B1523" t="str">
            <v>RO</v>
          </cell>
          <cell r="C1523" t="str">
            <v>TRAMECO SA</v>
          </cell>
        </row>
        <row r="1524">
          <cell r="A1524">
            <v>25001317</v>
          </cell>
          <cell r="B1524" t="str">
            <v>RO</v>
          </cell>
          <cell r="C1524" t="str">
            <v>2 D IMPEX</v>
          </cell>
        </row>
        <row r="1525">
          <cell r="A1525">
            <v>25001318</v>
          </cell>
          <cell r="B1525" t="str">
            <v>RO</v>
          </cell>
          <cell r="C1525" t="str">
            <v>TRANSMAR SA</v>
          </cell>
        </row>
        <row r="1526">
          <cell r="A1526">
            <v>25001319</v>
          </cell>
          <cell r="B1526" t="str">
            <v>RO</v>
          </cell>
          <cell r="C1526" t="str">
            <v>LORANT IMPEX SRL</v>
          </cell>
        </row>
        <row r="1527">
          <cell r="A1527">
            <v>25001320</v>
          </cell>
          <cell r="B1527" t="str">
            <v>RO</v>
          </cell>
          <cell r="C1527" t="str">
            <v>TURISM FELIX SA</v>
          </cell>
        </row>
        <row r="1528">
          <cell r="A1528">
            <v>25001321</v>
          </cell>
          <cell r="B1528" t="str">
            <v>RO</v>
          </cell>
          <cell r="C1528" t="str">
            <v>SOCIETATE COOPERATIVA DE CONSUM</v>
          </cell>
        </row>
        <row r="1529">
          <cell r="A1529">
            <v>25001322</v>
          </cell>
          <cell r="B1529" t="str">
            <v>RO</v>
          </cell>
          <cell r="C1529" t="str">
            <v>ADONIS ARAD SRL</v>
          </cell>
        </row>
        <row r="1530">
          <cell r="A1530">
            <v>25001323</v>
          </cell>
          <cell r="B1530" t="str">
            <v>RO</v>
          </cell>
          <cell r="C1530" t="str">
            <v>INTRETINERE SI REPARATII</v>
          </cell>
        </row>
        <row r="1531">
          <cell r="A1531">
            <v>25001324</v>
          </cell>
          <cell r="B1531" t="str">
            <v>RO</v>
          </cell>
          <cell r="C1531" t="str">
            <v>TABAC PANONIA SRL</v>
          </cell>
        </row>
        <row r="1532">
          <cell r="A1532">
            <v>25001325</v>
          </cell>
          <cell r="B1532" t="str">
            <v>RO</v>
          </cell>
          <cell r="C1532" t="str">
            <v>ROMCONTROL SA</v>
          </cell>
        </row>
        <row r="1533">
          <cell r="A1533">
            <v>25001326</v>
          </cell>
          <cell r="B1533" t="str">
            <v>RO</v>
          </cell>
          <cell r="C1533" t="str">
            <v>APELE ROMANE RA ORADEA</v>
          </cell>
        </row>
        <row r="1534">
          <cell r="A1534">
            <v>25001327</v>
          </cell>
          <cell r="B1534" t="str">
            <v>RO</v>
          </cell>
          <cell r="C1534" t="str">
            <v>SCORPION ORADEA-BIHOR SA FILIALA</v>
          </cell>
        </row>
        <row r="1535">
          <cell r="A1535">
            <v>25001328</v>
          </cell>
          <cell r="B1535" t="str">
            <v>RO</v>
          </cell>
          <cell r="C1535" t="str">
            <v>SPECTRUM SA</v>
          </cell>
        </row>
        <row r="1536">
          <cell r="A1536">
            <v>25001329</v>
          </cell>
          <cell r="B1536" t="str">
            <v>RO</v>
          </cell>
          <cell r="C1536" t="str">
            <v>PETROLSUB SA BALC</v>
          </cell>
        </row>
        <row r="1537">
          <cell r="A1537">
            <v>25001330</v>
          </cell>
          <cell r="B1537" t="str">
            <v>RO</v>
          </cell>
          <cell r="C1537" t="str">
            <v>CHRIS PROD-COM P &amp; R SRL</v>
          </cell>
        </row>
        <row r="1538">
          <cell r="A1538">
            <v>25001331</v>
          </cell>
          <cell r="B1538" t="str">
            <v>RO</v>
          </cell>
          <cell r="C1538" t="str">
            <v>NICOLETA IMPEX SRL</v>
          </cell>
        </row>
        <row r="1539">
          <cell r="A1539">
            <v>25001332</v>
          </cell>
          <cell r="B1539" t="str">
            <v>RO</v>
          </cell>
          <cell r="C1539" t="str">
            <v>MECORD ORADEA S.A.</v>
          </cell>
        </row>
        <row r="1540">
          <cell r="A1540">
            <v>25001333</v>
          </cell>
          <cell r="B1540" t="str">
            <v>RO</v>
          </cell>
          <cell r="C1540" t="str">
            <v>RARES COM SRL</v>
          </cell>
        </row>
        <row r="1541">
          <cell r="A1541">
            <v>25001334</v>
          </cell>
          <cell r="B1541" t="str">
            <v>RO</v>
          </cell>
          <cell r="C1541" t="str">
            <v>D&amp;C IMPEX SRL</v>
          </cell>
        </row>
        <row r="1542">
          <cell r="A1542">
            <v>25001335</v>
          </cell>
          <cell r="B1542" t="str">
            <v>RO</v>
          </cell>
          <cell r="C1542" t="str">
            <v>DACOR EXIM SRL</v>
          </cell>
        </row>
        <row r="1543">
          <cell r="A1543">
            <v>25001336</v>
          </cell>
          <cell r="B1543" t="str">
            <v>RO</v>
          </cell>
          <cell r="C1543" t="str">
            <v>HOTEL-STRAND SA</v>
          </cell>
        </row>
        <row r="1544">
          <cell r="A1544">
            <v>25001337</v>
          </cell>
          <cell r="B1544" t="str">
            <v>RO</v>
          </cell>
          <cell r="C1544" t="str">
            <v>BRIGADA DE POMPIERI AL JUDETULUI BH</v>
          </cell>
        </row>
        <row r="1545">
          <cell r="A1545">
            <v>25001338</v>
          </cell>
          <cell r="B1545" t="str">
            <v>RO</v>
          </cell>
          <cell r="C1545" t="str">
            <v>INSPECTORATUL DE POLITIE</v>
          </cell>
        </row>
        <row r="1546">
          <cell r="A1546">
            <v>25001339</v>
          </cell>
          <cell r="B1546" t="str">
            <v>RO</v>
          </cell>
          <cell r="C1546" t="str">
            <v>ADM. EC. SI FINANTELOR</v>
          </cell>
        </row>
        <row r="1547">
          <cell r="A1547">
            <v>25001340</v>
          </cell>
          <cell r="B1547" t="str">
            <v>RO</v>
          </cell>
          <cell r="C1547" t="str">
            <v>ORASUL VASCAU</v>
          </cell>
        </row>
        <row r="1548">
          <cell r="A1548">
            <v>25001341</v>
          </cell>
          <cell r="B1548" t="str">
            <v>RO</v>
          </cell>
          <cell r="C1548" t="str">
            <v>ALTES IMPEX SRL</v>
          </cell>
        </row>
        <row r="1549">
          <cell r="A1549">
            <v>25001342</v>
          </cell>
          <cell r="B1549" t="str">
            <v>RO</v>
          </cell>
          <cell r="C1549" t="str">
            <v>DRUMURI ORASENESTI S.A.</v>
          </cell>
        </row>
        <row r="1550">
          <cell r="A1550">
            <v>25001343</v>
          </cell>
          <cell r="B1550" t="str">
            <v>RO</v>
          </cell>
          <cell r="C1550" t="str">
            <v>DANDELI SERV COM SRL</v>
          </cell>
        </row>
        <row r="1551">
          <cell r="A1551">
            <v>25001344</v>
          </cell>
          <cell r="B1551" t="str">
            <v>RO</v>
          </cell>
          <cell r="C1551" t="str">
            <v>METALURGICA INDUSTRIAL ORADEA SRL</v>
          </cell>
        </row>
        <row r="1552">
          <cell r="A1552">
            <v>25001345</v>
          </cell>
          <cell r="B1552" t="str">
            <v>RO</v>
          </cell>
          <cell r="C1552" t="str">
            <v>MATROS 94 IMPORT-EXPORT S.A.</v>
          </cell>
        </row>
        <row r="1553">
          <cell r="A1553">
            <v>25001346</v>
          </cell>
          <cell r="B1553" t="str">
            <v>RO</v>
          </cell>
          <cell r="C1553" t="str">
            <v>ORIGINAL PROD S.R.L.</v>
          </cell>
        </row>
        <row r="1554">
          <cell r="A1554">
            <v>25001347</v>
          </cell>
          <cell r="B1554" t="str">
            <v>RO</v>
          </cell>
          <cell r="C1554" t="str">
            <v>CORANA TRADING SRL</v>
          </cell>
        </row>
        <row r="1555">
          <cell r="A1555">
            <v>25001348</v>
          </cell>
          <cell r="B1555" t="str">
            <v>RO</v>
          </cell>
          <cell r="C1555" t="str">
            <v>APROMET SRL</v>
          </cell>
        </row>
        <row r="1556">
          <cell r="A1556">
            <v>25001349</v>
          </cell>
          <cell r="B1556" t="str">
            <v>RO</v>
          </cell>
          <cell r="C1556" t="str">
            <v>AGROMEC DIOSIG</v>
          </cell>
        </row>
        <row r="1557">
          <cell r="A1557">
            <v>25001350</v>
          </cell>
          <cell r="B1557" t="str">
            <v>RO</v>
          </cell>
          <cell r="C1557" t="str">
            <v>AGROMEC ORADEA SA</v>
          </cell>
        </row>
        <row r="1558">
          <cell r="A1558">
            <v>25001351</v>
          </cell>
          <cell r="B1558" t="str">
            <v>RO</v>
          </cell>
          <cell r="C1558" t="str">
            <v>SOLCETA SA</v>
          </cell>
        </row>
        <row r="1559">
          <cell r="A1559">
            <v>25001352</v>
          </cell>
          <cell r="B1559" t="str">
            <v>RO</v>
          </cell>
          <cell r="C1559" t="str">
            <v>SALUBRAM SA</v>
          </cell>
        </row>
        <row r="1560">
          <cell r="A1560">
            <v>25001353</v>
          </cell>
          <cell r="B1560" t="str">
            <v>RO</v>
          </cell>
          <cell r="C1560" t="str">
            <v>REGIA AUTONOMA DE PIETE AGREMENT</v>
          </cell>
        </row>
        <row r="1561">
          <cell r="A1561">
            <v>25001354</v>
          </cell>
          <cell r="B1561" t="str">
            <v>RO</v>
          </cell>
          <cell r="C1561" t="str">
            <v>EDILUL BEIUS SA</v>
          </cell>
        </row>
        <row r="1562">
          <cell r="A1562">
            <v>25001355</v>
          </cell>
          <cell r="B1562" t="str">
            <v>RO</v>
          </cell>
          <cell r="C1562" t="str">
            <v>AUTO CLASS SA</v>
          </cell>
        </row>
        <row r="1563">
          <cell r="A1563">
            <v>25001356</v>
          </cell>
          <cell r="B1563" t="str">
            <v>RO</v>
          </cell>
          <cell r="C1563" t="str">
            <v>VICTOR SRL ORADEA</v>
          </cell>
        </row>
        <row r="1564">
          <cell r="A1564">
            <v>25001357</v>
          </cell>
          <cell r="B1564" t="str">
            <v>RO</v>
          </cell>
          <cell r="C1564" t="str">
            <v>RONDOM COMEX S.R.L.</v>
          </cell>
        </row>
        <row r="1565">
          <cell r="A1565">
            <v>25001358</v>
          </cell>
          <cell r="B1565" t="str">
            <v>RO</v>
          </cell>
          <cell r="C1565" t="str">
            <v>ZAREA TRANS SRL</v>
          </cell>
        </row>
        <row r="1566">
          <cell r="A1566">
            <v>25001359</v>
          </cell>
          <cell r="B1566" t="str">
            <v>RO</v>
          </cell>
          <cell r="C1566" t="str">
            <v>MARDAN EXIM SRL</v>
          </cell>
        </row>
        <row r="1567">
          <cell r="A1567">
            <v>25001360</v>
          </cell>
          <cell r="B1567" t="str">
            <v>RO</v>
          </cell>
          <cell r="C1567" t="str">
            <v>PROMOTIC SA ORADEA</v>
          </cell>
        </row>
        <row r="1568">
          <cell r="A1568">
            <v>25001361</v>
          </cell>
          <cell r="B1568" t="str">
            <v>RO</v>
          </cell>
          <cell r="C1568" t="str">
            <v>BRUMA SRL ORADEA</v>
          </cell>
        </row>
        <row r="1569">
          <cell r="A1569">
            <v>25001362</v>
          </cell>
          <cell r="B1569" t="str">
            <v>RO</v>
          </cell>
          <cell r="C1569" t="str">
            <v>DYNAMIC  AUTOSERVICE SRL</v>
          </cell>
        </row>
        <row r="1570">
          <cell r="A1570">
            <v>25001363</v>
          </cell>
          <cell r="B1570" t="str">
            <v>RO</v>
          </cell>
          <cell r="C1570" t="str">
            <v>EUNOMIA MODE IMPEX</v>
          </cell>
        </row>
        <row r="1571">
          <cell r="A1571">
            <v>25001364</v>
          </cell>
          <cell r="B1571" t="str">
            <v>RO</v>
          </cell>
          <cell r="C1571" t="str">
            <v>EXINTERRA  SRL</v>
          </cell>
        </row>
        <row r="1572">
          <cell r="A1572">
            <v>25001365</v>
          </cell>
          <cell r="B1572" t="str">
            <v>RO</v>
          </cell>
          <cell r="C1572" t="str">
            <v>TIARA EXIM SRL</v>
          </cell>
        </row>
        <row r="1573">
          <cell r="A1573">
            <v>25001366</v>
          </cell>
          <cell r="B1573" t="str">
            <v>RO</v>
          </cell>
          <cell r="C1573" t="str">
            <v>FLOMARC IMPEX S.R.L.</v>
          </cell>
        </row>
        <row r="1574">
          <cell r="A1574">
            <v>25001367</v>
          </cell>
          <cell r="B1574" t="str">
            <v>RO</v>
          </cell>
          <cell r="C1574" t="str">
            <v>TELEMOBIL SA</v>
          </cell>
        </row>
        <row r="1575">
          <cell r="A1575">
            <v>25001368</v>
          </cell>
          <cell r="B1575" t="str">
            <v>RO</v>
          </cell>
          <cell r="C1575" t="str">
            <v>FDFEE ELECTRICA TRANSILVANIA NORD</v>
          </cell>
        </row>
        <row r="1576">
          <cell r="A1576">
            <v>25001369</v>
          </cell>
          <cell r="B1576" t="str">
            <v>RO</v>
          </cell>
          <cell r="C1576" t="str">
            <v>ANDA SRL ORADEA</v>
          </cell>
        </row>
        <row r="1577">
          <cell r="A1577">
            <v>25001370</v>
          </cell>
          <cell r="B1577" t="str">
            <v>RO</v>
          </cell>
          <cell r="C1577" t="str">
            <v>COMPANIA NATIONALA DE CAI FERATE</v>
          </cell>
        </row>
        <row r="1578">
          <cell r="A1578">
            <v>25001371</v>
          </cell>
          <cell r="B1578" t="str">
            <v>RO</v>
          </cell>
          <cell r="C1578" t="str">
            <v>PUBLIMEDIA INTERNATIONAL S.A.</v>
          </cell>
        </row>
        <row r="1579">
          <cell r="A1579">
            <v>25001372</v>
          </cell>
          <cell r="B1579" t="str">
            <v>RO</v>
          </cell>
          <cell r="C1579" t="str">
            <v>MOISI SERV COM S.R.L.</v>
          </cell>
        </row>
        <row r="1580">
          <cell r="A1580">
            <v>25001373</v>
          </cell>
          <cell r="B1580" t="str">
            <v>RO</v>
          </cell>
          <cell r="C1580" t="str">
            <v>CHALLENGE COM SRL</v>
          </cell>
        </row>
        <row r="1581">
          <cell r="A1581">
            <v>25001374</v>
          </cell>
          <cell r="B1581" t="str">
            <v>RO</v>
          </cell>
          <cell r="C1581" t="str">
            <v>RO ET CO INTERNATIONAL SA</v>
          </cell>
        </row>
        <row r="1582">
          <cell r="A1582">
            <v>25001375</v>
          </cell>
          <cell r="B1582" t="str">
            <v>RO</v>
          </cell>
          <cell r="C1582" t="str">
            <v>ELECTROCENTRALE ORADEA SA</v>
          </cell>
        </row>
        <row r="1583">
          <cell r="A1583">
            <v>25001376</v>
          </cell>
          <cell r="B1583" t="str">
            <v>RO</v>
          </cell>
          <cell r="C1583" t="str">
            <v>VANDANA COM SRL</v>
          </cell>
        </row>
        <row r="1584">
          <cell r="A1584">
            <v>25001377</v>
          </cell>
          <cell r="B1584" t="str">
            <v>RO</v>
          </cell>
          <cell r="C1584" t="str">
            <v>VIOCAR IMPEX S.R.L.</v>
          </cell>
        </row>
        <row r="1585">
          <cell r="A1585">
            <v>25001378</v>
          </cell>
          <cell r="B1585" t="str">
            <v>RO</v>
          </cell>
          <cell r="C1585" t="str">
            <v>CASA EDITURA EURO MEDIA SRL</v>
          </cell>
        </row>
        <row r="1586">
          <cell r="A1586">
            <v>25001379</v>
          </cell>
          <cell r="B1586" t="str">
            <v>RO</v>
          </cell>
          <cell r="C1586" t="str">
            <v>TONER ORADEA SRL</v>
          </cell>
        </row>
        <row r="1587">
          <cell r="A1587">
            <v>25001380</v>
          </cell>
          <cell r="B1587" t="str">
            <v>RO</v>
          </cell>
          <cell r="C1587" t="str">
            <v>PYRO-STOP SRL</v>
          </cell>
        </row>
        <row r="1588">
          <cell r="A1588">
            <v>25001381</v>
          </cell>
          <cell r="B1588" t="str">
            <v>RO</v>
          </cell>
          <cell r="C1588" t="str">
            <v>ELCONT IMPEX SRL ORADEA</v>
          </cell>
        </row>
        <row r="1589">
          <cell r="A1589">
            <v>25001382</v>
          </cell>
          <cell r="B1589" t="str">
            <v>RO</v>
          </cell>
          <cell r="C1589" t="str">
            <v>ALUDI SERV SRL ORADEA</v>
          </cell>
        </row>
        <row r="1590">
          <cell r="A1590">
            <v>25001383</v>
          </cell>
          <cell r="B1590" t="str">
            <v>RO</v>
          </cell>
          <cell r="C1590" t="str">
            <v>ORSILA COM SRL ORADEA</v>
          </cell>
        </row>
        <row r="1591">
          <cell r="A1591">
            <v>25001384</v>
          </cell>
          <cell r="B1591" t="str">
            <v>RO</v>
          </cell>
          <cell r="C1591" t="str">
            <v>DRAGHICI CONTROL SRL</v>
          </cell>
        </row>
        <row r="1592">
          <cell r="A1592">
            <v>25001385</v>
          </cell>
          <cell r="B1592" t="str">
            <v>RO</v>
          </cell>
          <cell r="C1592" t="str">
            <v>CAMICOS IMPEX SRL</v>
          </cell>
        </row>
        <row r="1593">
          <cell r="A1593">
            <v>25001386</v>
          </cell>
          <cell r="B1593" t="str">
            <v>RO</v>
          </cell>
          <cell r="C1593" t="str">
            <v>NISARDUL TELECOM SRL</v>
          </cell>
        </row>
        <row r="1594">
          <cell r="A1594">
            <v>25001387</v>
          </cell>
          <cell r="B1594" t="str">
            <v>RO</v>
          </cell>
          <cell r="C1594" t="str">
            <v>TRIDATE SRL</v>
          </cell>
        </row>
        <row r="1595">
          <cell r="A1595">
            <v>25001388</v>
          </cell>
          <cell r="B1595" t="str">
            <v>RO</v>
          </cell>
          <cell r="C1595" t="str">
            <v>SOCIETATEA DE PRODUCTIE SI</v>
          </cell>
        </row>
        <row r="1596">
          <cell r="A1596">
            <v>25001389</v>
          </cell>
          <cell r="B1596" t="str">
            <v>RO</v>
          </cell>
          <cell r="C1596" t="str">
            <v>NECESAR COM SRL</v>
          </cell>
        </row>
        <row r="1597">
          <cell r="A1597">
            <v>25001390</v>
          </cell>
          <cell r="B1597" t="str">
            <v>RO</v>
          </cell>
          <cell r="C1597" t="str">
            <v>VIAL TRADE SRL</v>
          </cell>
        </row>
        <row r="1598">
          <cell r="A1598">
            <v>25001391</v>
          </cell>
          <cell r="B1598" t="str">
            <v>RO</v>
          </cell>
          <cell r="C1598" t="str">
            <v>SALUBRI SA</v>
          </cell>
        </row>
        <row r="1599">
          <cell r="A1599">
            <v>25001392</v>
          </cell>
          <cell r="B1599" t="str">
            <v>RO</v>
          </cell>
          <cell r="C1599" t="str">
            <v>GOSPODARIE COMUNALA SI LOCATIVA</v>
          </cell>
        </row>
        <row r="1600">
          <cell r="A1600">
            <v>25001393</v>
          </cell>
          <cell r="B1600" t="str">
            <v>RO</v>
          </cell>
          <cell r="C1600" t="str">
            <v>TRANS OIL SA ORADEA</v>
          </cell>
        </row>
        <row r="1601">
          <cell r="A1601">
            <v>25001394</v>
          </cell>
          <cell r="B1601" t="str">
            <v>RO</v>
          </cell>
          <cell r="C1601" t="str">
            <v>RER ECOLOGIC SERVICE ORADEA SA</v>
          </cell>
        </row>
        <row r="1602">
          <cell r="A1602">
            <v>25001395</v>
          </cell>
          <cell r="B1602" t="str">
            <v>RO</v>
          </cell>
          <cell r="C1602" t="str">
            <v>OLIN TRANS SRL</v>
          </cell>
        </row>
        <row r="1603">
          <cell r="A1603">
            <v>25001396</v>
          </cell>
          <cell r="B1603" t="str">
            <v>RO</v>
          </cell>
          <cell r="C1603" t="str">
            <v>EURONET TRADING SA ORADEA</v>
          </cell>
        </row>
        <row r="1604">
          <cell r="A1604">
            <v>25001397</v>
          </cell>
          <cell r="B1604" t="str">
            <v>RO</v>
          </cell>
          <cell r="C1604" t="str">
            <v>GENISA IMPEX SRL</v>
          </cell>
        </row>
        <row r="1605">
          <cell r="A1605">
            <v>25001398</v>
          </cell>
          <cell r="B1605" t="str">
            <v>RO</v>
          </cell>
          <cell r="C1605" t="str">
            <v>AB ONIX HOTEL SRL CLUJ-NAPOCA</v>
          </cell>
        </row>
        <row r="1606">
          <cell r="A1606">
            <v>25001399</v>
          </cell>
          <cell r="B1606" t="str">
            <v>RO</v>
          </cell>
          <cell r="C1606" t="str">
            <v>M&amp;C ITALIAN CAFFE SRL</v>
          </cell>
        </row>
        <row r="1607">
          <cell r="A1607">
            <v>25001400</v>
          </cell>
          <cell r="B1607" t="str">
            <v>RO</v>
          </cell>
          <cell r="C1607" t="str">
            <v>MIOGET SRL</v>
          </cell>
        </row>
        <row r="1608">
          <cell r="A1608">
            <v>25001401</v>
          </cell>
          <cell r="B1608" t="str">
            <v>RO</v>
          </cell>
          <cell r="C1608" t="str">
            <v>MULTIROL PRODCOM IMPEX SRL</v>
          </cell>
        </row>
        <row r="1609">
          <cell r="A1609">
            <v>25001402</v>
          </cell>
          <cell r="B1609" t="str">
            <v>RO</v>
          </cell>
          <cell r="C1609" t="str">
            <v>MIDO LUX SRL</v>
          </cell>
        </row>
        <row r="1610">
          <cell r="A1610">
            <v>25001403</v>
          </cell>
          <cell r="B1610" t="str">
            <v>RO</v>
          </cell>
          <cell r="C1610" t="str">
            <v>SMO ORADEA SRL</v>
          </cell>
        </row>
        <row r="1611">
          <cell r="A1611">
            <v>25001404</v>
          </cell>
          <cell r="B1611" t="str">
            <v>RO</v>
          </cell>
          <cell r="C1611" t="str">
            <v>UNIUNEA VATRA ROMANEASCA FILIALA</v>
          </cell>
        </row>
        <row r="1612">
          <cell r="A1612">
            <v>25001405</v>
          </cell>
          <cell r="B1612" t="str">
            <v>RO</v>
          </cell>
          <cell r="C1612" t="str">
            <v>TITAN- IMPEX SRL</v>
          </cell>
        </row>
        <row r="1613">
          <cell r="A1613">
            <v>25001406</v>
          </cell>
          <cell r="B1613" t="str">
            <v>RO</v>
          </cell>
          <cell r="C1613" t="str">
            <v>VALTEX GRUP PROD SRL</v>
          </cell>
        </row>
        <row r="1614">
          <cell r="A1614">
            <v>25001407</v>
          </cell>
          <cell r="B1614" t="str">
            <v>RO</v>
          </cell>
          <cell r="C1614" t="str">
            <v>PENTAX S.R.L.</v>
          </cell>
        </row>
        <row r="1615">
          <cell r="A1615">
            <v>25001408</v>
          </cell>
          <cell r="B1615" t="str">
            <v>RO</v>
          </cell>
          <cell r="C1615" t="str">
            <v>TOTEM COM SRL</v>
          </cell>
        </row>
        <row r="1616">
          <cell r="A1616">
            <v>25001409</v>
          </cell>
          <cell r="B1616" t="str">
            <v>RO</v>
          </cell>
          <cell r="C1616" t="str">
            <v>APSA COM SRL ORADEA</v>
          </cell>
        </row>
        <row r="1617">
          <cell r="A1617">
            <v>25001410</v>
          </cell>
          <cell r="B1617" t="str">
            <v>RO</v>
          </cell>
          <cell r="C1617" t="str">
            <v>ROEL SRL</v>
          </cell>
        </row>
        <row r="1618">
          <cell r="A1618">
            <v>25001411</v>
          </cell>
          <cell r="B1618" t="str">
            <v>RO</v>
          </cell>
          <cell r="C1618" t="str">
            <v>DORULET COMIMPEX SRL</v>
          </cell>
        </row>
        <row r="1619">
          <cell r="A1619">
            <v>25001412</v>
          </cell>
          <cell r="B1619" t="str">
            <v>RO</v>
          </cell>
          <cell r="C1619" t="str">
            <v>GENERAL NIC IMPORT-EXPORT SRL</v>
          </cell>
        </row>
        <row r="1620">
          <cell r="A1620">
            <v>25001413</v>
          </cell>
          <cell r="B1620" t="str">
            <v>RO</v>
          </cell>
          <cell r="C1620" t="str">
            <v>MINODORA IMPEX S.R.L.</v>
          </cell>
        </row>
        <row r="1621">
          <cell r="A1621">
            <v>25001414</v>
          </cell>
          <cell r="B1621" t="str">
            <v>RO</v>
          </cell>
          <cell r="C1621" t="str">
            <v>SELGROS CASH &amp; CARRY SRL - PUNCT</v>
          </cell>
        </row>
        <row r="1622">
          <cell r="A1622">
            <v>25001415</v>
          </cell>
          <cell r="B1622" t="str">
            <v>RO</v>
          </cell>
          <cell r="C1622" t="str">
            <v>SANDY IMPEX SRL</v>
          </cell>
        </row>
        <row r="1623">
          <cell r="A1623">
            <v>25001416</v>
          </cell>
          <cell r="B1623" t="str">
            <v>RO</v>
          </cell>
          <cell r="C1623" t="str">
            <v>MIVALI EXIM SRL</v>
          </cell>
        </row>
        <row r="1624">
          <cell r="A1624">
            <v>25001417</v>
          </cell>
          <cell r="B1624" t="str">
            <v>RO</v>
          </cell>
          <cell r="C1624" t="str">
            <v>CARTMARA SRL</v>
          </cell>
        </row>
        <row r="1625">
          <cell r="A1625">
            <v>25001418</v>
          </cell>
          <cell r="B1625" t="str">
            <v>RO</v>
          </cell>
          <cell r="C1625" t="str">
            <v>COLDLESS  SRL</v>
          </cell>
        </row>
        <row r="1626">
          <cell r="A1626">
            <v>25001419</v>
          </cell>
          <cell r="B1626" t="str">
            <v>RO</v>
          </cell>
          <cell r="C1626" t="str">
            <v>INTER MBC IMBEX SRL</v>
          </cell>
        </row>
        <row r="1627">
          <cell r="A1627">
            <v>25001420</v>
          </cell>
          <cell r="B1627" t="str">
            <v>RO</v>
          </cell>
          <cell r="C1627" t="str">
            <v>LOCOMAR SRL</v>
          </cell>
        </row>
        <row r="1628">
          <cell r="A1628">
            <v>25001421</v>
          </cell>
          <cell r="B1628" t="str">
            <v>RO</v>
          </cell>
          <cell r="C1628" t="str">
            <v>HOTEL DACIA SA SEBES</v>
          </cell>
        </row>
        <row r="1629">
          <cell r="A1629">
            <v>25001422</v>
          </cell>
          <cell r="B1629" t="str">
            <v>RO</v>
          </cell>
          <cell r="C1629" t="str">
            <v>SINAIA SA</v>
          </cell>
        </row>
        <row r="1630">
          <cell r="A1630">
            <v>25001423</v>
          </cell>
          <cell r="B1630" t="str">
            <v>RO</v>
          </cell>
          <cell r="C1630" t="str">
            <v>R.N.D. AUTO SA</v>
          </cell>
        </row>
        <row r="1631">
          <cell r="A1631">
            <v>25001424</v>
          </cell>
          <cell r="B1631" t="str">
            <v>RO</v>
          </cell>
          <cell r="C1631" t="str">
            <v>DIODA-D SRL</v>
          </cell>
        </row>
        <row r="1632">
          <cell r="A1632">
            <v>25001425</v>
          </cell>
          <cell r="B1632" t="str">
            <v>RO</v>
          </cell>
          <cell r="C1632" t="str">
            <v>EUROMEDICA SRL</v>
          </cell>
        </row>
        <row r="1633">
          <cell r="A1633">
            <v>25001426</v>
          </cell>
          <cell r="B1633" t="str">
            <v>RO</v>
          </cell>
          <cell r="C1633" t="str">
            <v>METROPOLIS ORADEA SRL</v>
          </cell>
        </row>
        <row r="1634">
          <cell r="A1634">
            <v>25001427</v>
          </cell>
          <cell r="B1634" t="str">
            <v>RO</v>
          </cell>
          <cell r="C1634" t="str">
            <v>MONDOMATY  SRL ORADEA</v>
          </cell>
        </row>
        <row r="1635">
          <cell r="A1635">
            <v>25001428</v>
          </cell>
          <cell r="B1635" t="str">
            <v>RO</v>
          </cell>
          <cell r="C1635" t="str">
            <v>MINIM SERVICE SRL</v>
          </cell>
        </row>
        <row r="1636">
          <cell r="A1636">
            <v>25001429</v>
          </cell>
          <cell r="B1636" t="str">
            <v>RO</v>
          </cell>
          <cell r="C1636" t="str">
            <v>PRO TEHNIC S.R.L. CLUJ</v>
          </cell>
        </row>
        <row r="1637">
          <cell r="A1637">
            <v>25001430</v>
          </cell>
          <cell r="B1637" t="str">
            <v>RO</v>
          </cell>
          <cell r="C1637" t="str">
            <v>MUNICIPIUL ORADEA</v>
          </cell>
        </row>
        <row r="1638">
          <cell r="A1638">
            <v>25001431</v>
          </cell>
          <cell r="B1638" t="str">
            <v>RO</v>
          </cell>
          <cell r="C1638" t="str">
            <v>MIHNE COM SRL</v>
          </cell>
        </row>
        <row r="1639">
          <cell r="A1639">
            <v>25001432</v>
          </cell>
          <cell r="B1639" t="str">
            <v>RO</v>
          </cell>
          <cell r="C1639" t="str">
            <v>EUROGAZ SRL</v>
          </cell>
        </row>
        <row r="1640">
          <cell r="A1640">
            <v>25001433</v>
          </cell>
          <cell r="B1640" t="str">
            <v>RO</v>
          </cell>
          <cell r="C1640" t="str">
            <v>PARTERAL EXIM ORADEA SRL</v>
          </cell>
        </row>
        <row r="1641">
          <cell r="A1641">
            <v>25001434</v>
          </cell>
          <cell r="B1641" t="str">
            <v>RO</v>
          </cell>
          <cell r="C1641" t="str">
            <v>DARINA COM SRL TARGU MURES</v>
          </cell>
        </row>
        <row r="1642">
          <cell r="A1642">
            <v>25001435</v>
          </cell>
          <cell r="B1642" t="str">
            <v>RO</v>
          </cell>
          <cell r="C1642" t="str">
            <v>BUCURESTI TURISM SA</v>
          </cell>
        </row>
        <row r="1643">
          <cell r="A1643">
            <v>25001436</v>
          </cell>
          <cell r="B1643" t="str">
            <v>RO</v>
          </cell>
          <cell r="C1643" t="str">
            <v>PERMANENT IMPEX SRL</v>
          </cell>
        </row>
        <row r="1644">
          <cell r="A1644">
            <v>25001437</v>
          </cell>
          <cell r="B1644" t="str">
            <v>RO</v>
          </cell>
          <cell r="C1644" t="str">
            <v>MICROLINE3000 SERVICE SRL</v>
          </cell>
        </row>
        <row r="1645">
          <cell r="A1645">
            <v>25001438</v>
          </cell>
          <cell r="B1645" t="str">
            <v>RO</v>
          </cell>
          <cell r="C1645" t="str">
            <v>STEFAN TRUST IPMEX SRL</v>
          </cell>
        </row>
        <row r="1646">
          <cell r="A1646">
            <v>25001439</v>
          </cell>
          <cell r="B1646" t="str">
            <v>RO</v>
          </cell>
          <cell r="C1646" t="str">
            <v>IRA SA</v>
          </cell>
        </row>
        <row r="1647">
          <cell r="A1647">
            <v>25001440</v>
          </cell>
          <cell r="B1647" t="str">
            <v>RO</v>
          </cell>
          <cell r="C1647" t="str">
            <v>AL-CO PREST SRL</v>
          </cell>
        </row>
        <row r="1648">
          <cell r="A1648">
            <v>25001441</v>
          </cell>
          <cell r="B1648" t="str">
            <v>RO</v>
          </cell>
          <cell r="C1648" t="str">
            <v>ELECTROTELECT SRL GALATI</v>
          </cell>
        </row>
        <row r="1649">
          <cell r="A1649">
            <v>25001442</v>
          </cell>
          <cell r="B1649" t="str">
            <v>RO</v>
          </cell>
          <cell r="C1649" t="str">
            <v>BREVIS SRL</v>
          </cell>
        </row>
        <row r="1650">
          <cell r="A1650">
            <v>25001443</v>
          </cell>
          <cell r="B1650" t="str">
            <v>RO</v>
          </cell>
          <cell r="C1650" t="str">
            <v>EMESE TIMEA S.R.L.</v>
          </cell>
        </row>
        <row r="1651">
          <cell r="A1651">
            <v>25001444</v>
          </cell>
          <cell r="B1651" t="str">
            <v>RO</v>
          </cell>
          <cell r="C1651" t="str">
            <v>EVEREST INVEST CO SRL</v>
          </cell>
        </row>
        <row r="1652">
          <cell r="A1652">
            <v>25001445</v>
          </cell>
          <cell r="B1652" t="str">
            <v>RO</v>
          </cell>
          <cell r="C1652" t="str">
            <v>FARMAVET SA BUCURESTI SUCURSALA</v>
          </cell>
        </row>
        <row r="1653">
          <cell r="A1653">
            <v>25001446</v>
          </cell>
          <cell r="B1653" t="str">
            <v>RO</v>
          </cell>
          <cell r="C1653" t="str">
            <v>HEXOL LUBRICANTS SRL</v>
          </cell>
        </row>
        <row r="1654">
          <cell r="A1654">
            <v>25001447</v>
          </cell>
          <cell r="B1654" t="str">
            <v>RO</v>
          </cell>
          <cell r="C1654" t="str">
            <v>LUB ROM TRADING SRL</v>
          </cell>
        </row>
        <row r="1655">
          <cell r="A1655">
            <v>25001448</v>
          </cell>
          <cell r="B1655" t="str">
            <v>RO</v>
          </cell>
          <cell r="C1655" t="str">
            <v>METAL LEMN CRAIOVA SA</v>
          </cell>
        </row>
        <row r="1656">
          <cell r="A1656">
            <v>25001449</v>
          </cell>
          <cell r="B1656" t="str">
            <v>RO</v>
          </cell>
          <cell r="C1656" t="str">
            <v>SENECA IMPORT-EXPORT SRL</v>
          </cell>
        </row>
        <row r="1657">
          <cell r="A1657">
            <v>25001450</v>
          </cell>
          <cell r="B1657" t="str">
            <v>RO</v>
          </cell>
          <cell r="C1657" t="str">
            <v>SPRINTER 2000 S.A.</v>
          </cell>
        </row>
        <row r="1658">
          <cell r="A1658">
            <v>25001451</v>
          </cell>
          <cell r="B1658" t="str">
            <v>RO</v>
          </cell>
          <cell r="C1658" t="str">
            <v>TOTAL DISTRIBUTION GROUP BIHOR SRL</v>
          </cell>
        </row>
        <row r="1659">
          <cell r="A1659">
            <v>25001452</v>
          </cell>
          <cell r="B1659" t="str">
            <v>RO</v>
          </cell>
          <cell r="C1659" t="str">
            <v>TOTAL DISTRIBUTION GROUP &amp;</v>
          </cell>
        </row>
        <row r="1660">
          <cell r="A1660">
            <v>25001453</v>
          </cell>
          <cell r="B1660" t="str">
            <v>RO</v>
          </cell>
          <cell r="C1660" t="str">
            <v>TETOVIAN IMPEX SRL</v>
          </cell>
        </row>
        <row r="1661">
          <cell r="A1661">
            <v>25001454</v>
          </cell>
          <cell r="B1661" t="str">
            <v>RO</v>
          </cell>
          <cell r="C1661" t="str">
            <v>ULTRAMED SRL</v>
          </cell>
        </row>
        <row r="1662">
          <cell r="A1662">
            <v>25001455</v>
          </cell>
          <cell r="B1662" t="str">
            <v>RO</v>
          </cell>
          <cell r="C1662" t="str">
            <v>LIQUID TECHNOLOGY ROMANIA SRL</v>
          </cell>
        </row>
        <row r="1663">
          <cell r="A1663">
            <v>25001456</v>
          </cell>
          <cell r="B1663" t="str">
            <v>RO</v>
          </cell>
          <cell r="C1663" t="str">
            <v>DORICRIS IMPEX SRL</v>
          </cell>
        </row>
        <row r="1664">
          <cell r="A1664">
            <v>25001457</v>
          </cell>
          <cell r="B1664" t="str">
            <v>RO</v>
          </cell>
          <cell r="C1664" t="str">
            <v>INTER-SEMIREMORCI SRL ARAD</v>
          </cell>
        </row>
        <row r="1665">
          <cell r="A1665">
            <v>25001458</v>
          </cell>
          <cell r="B1665" t="str">
            <v>RO</v>
          </cell>
          <cell r="C1665" t="str">
            <v>REGALIS IMPEX SRL</v>
          </cell>
        </row>
        <row r="1666">
          <cell r="A1666">
            <v>25001459</v>
          </cell>
          <cell r="B1666" t="str">
            <v>RO</v>
          </cell>
          <cell r="C1666" t="str">
            <v>EVANY DRINK SRL ORADEA</v>
          </cell>
        </row>
        <row r="1667">
          <cell r="A1667">
            <v>25001460</v>
          </cell>
          <cell r="B1667" t="str">
            <v>RO</v>
          </cell>
          <cell r="C1667" t="str">
            <v>G.N.G.IMPORT-EXPORT SRL</v>
          </cell>
        </row>
        <row r="1668">
          <cell r="A1668">
            <v>25001461</v>
          </cell>
          <cell r="B1668" t="str">
            <v>RO</v>
          </cell>
          <cell r="C1668" t="str">
            <v>MICRO TRANS SRL</v>
          </cell>
        </row>
        <row r="1669">
          <cell r="A1669">
            <v>25001462</v>
          </cell>
          <cell r="B1669" t="str">
            <v>RO</v>
          </cell>
          <cell r="C1669" t="str">
            <v>JANI CAUCIUC SERV SRL</v>
          </cell>
        </row>
        <row r="1670">
          <cell r="A1670">
            <v>25001463</v>
          </cell>
          <cell r="B1670" t="str">
            <v>RO</v>
          </cell>
          <cell r="C1670" t="str">
            <v>DINASTIA  2003 SRL BASCOV</v>
          </cell>
        </row>
        <row r="1671">
          <cell r="A1671">
            <v>25001464</v>
          </cell>
          <cell r="B1671" t="str">
            <v>RO</v>
          </cell>
          <cell r="C1671" t="str">
            <v>VALDOR SRL</v>
          </cell>
        </row>
        <row r="1672">
          <cell r="A1672">
            <v>25001465</v>
          </cell>
          <cell r="B1672" t="str">
            <v>RO</v>
          </cell>
          <cell r="C1672" t="str">
            <v>CALIMANESTI CACIULATA SA</v>
          </cell>
        </row>
        <row r="1673">
          <cell r="A1673">
            <v>25001466</v>
          </cell>
          <cell r="B1673" t="str">
            <v>RO</v>
          </cell>
          <cell r="C1673" t="str">
            <v>MULTIRECLAMA SRL</v>
          </cell>
        </row>
        <row r="1674">
          <cell r="A1674">
            <v>25001467</v>
          </cell>
          <cell r="B1674" t="str">
            <v>RO</v>
          </cell>
          <cell r="C1674" t="str">
            <v>MILTECH SERV SRL</v>
          </cell>
        </row>
        <row r="1675">
          <cell r="A1675">
            <v>25001468</v>
          </cell>
          <cell r="B1675" t="str">
            <v>RO</v>
          </cell>
          <cell r="C1675" t="str">
            <v>SCANDIC DISTILERIES SRL PANTASESTI</v>
          </cell>
        </row>
        <row r="1676">
          <cell r="A1676">
            <v>25001469</v>
          </cell>
          <cell r="B1676" t="str">
            <v>RO</v>
          </cell>
          <cell r="C1676" t="str">
            <v>NIADAL  ABATEX COMPANY SRL</v>
          </cell>
        </row>
        <row r="1677">
          <cell r="A1677">
            <v>25001470</v>
          </cell>
          <cell r="B1677" t="str">
            <v>RO</v>
          </cell>
          <cell r="C1677" t="str">
            <v>ROMSPRINTER SRL</v>
          </cell>
        </row>
        <row r="1678">
          <cell r="A1678">
            <v>25001471</v>
          </cell>
          <cell r="B1678" t="str">
            <v>RO</v>
          </cell>
          <cell r="C1678" t="str">
            <v>HIDEL SERV IMPEX SRL BUCURESTI</v>
          </cell>
        </row>
        <row r="1679">
          <cell r="A1679">
            <v>25001472</v>
          </cell>
          <cell r="B1679" t="str">
            <v>RO</v>
          </cell>
          <cell r="C1679" t="str">
            <v>AUTORITATEA FEROVIARA ROMANA AFER</v>
          </cell>
        </row>
        <row r="1680">
          <cell r="A1680">
            <v>25001473</v>
          </cell>
          <cell r="B1680" t="str">
            <v>RO</v>
          </cell>
          <cell r="C1680" t="str">
            <v>VALEA IEDEI COMIMPEX SRL</v>
          </cell>
        </row>
        <row r="1681">
          <cell r="A1681">
            <v>25001474</v>
          </cell>
          <cell r="B1681" t="str">
            <v>RO</v>
          </cell>
          <cell r="C1681" t="str">
            <v>EUROMODEL SRL</v>
          </cell>
        </row>
        <row r="1682">
          <cell r="A1682">
            <v>25001475</v>
          </cell>
          <cell r="B1682" t="str">
            <v>RO</v>
          </cell>
          <cell r="C1682" t="str">
            <v>A.D.R. BANAT-BAVARIA SRL</v>
          </cell>
        </row>
        <row r="1683">
          <cell r="A1683">
            <v>25001476</v>
          </cell>
          <cell r="B1683" t="str">
            <v>RO</v>
          </cell>
          <cell r="C1683" t="str">
            <v>SOFT INTERMED SRL CLUJ NAPOCA</v>
          </cell>
        </row>
        <row r="1684">
          <cell r="A1684">
            <v>25001477</v>
          </cell>
          <cell r="B1684" t="str">
            <v>RO</v>
          </cell>
          <cell r="C1684" t="str">
            <v>AMELICAR SRL</v>
          </cell>
        </row>
        <row r="1685">
          <cell r="A1685">
            <v>25001478</v>
          </cell>
          <cell r="B1685" t="str">
            <v>RO</v>
          </cell>
          <cell r="C1685" t="str">
            <v>ZIRMER BUD-HOTEL DANA</v>
          </cell>
        </row>
        <row r="1686">
          <cell r="A1686">
            <v>25001479</v>
          </cell>
          <cell r="B1686" t="str">
            <v>RO</v>
          </cell>
          <cell r="C1686" t="str">
            <v>TIGER AMIRA COM S.R.L.</v>
          </cell>
        </row>
        <row r="1687">
          <cell r="A1687">
            <v>25001480</v>
          </cell>
          <cell r="B1687" t="str">
            <v>RO</v>
          </cell>
          <cell r="C1687" t="str">
            <v>COMPLETED SECURITY SRL TIMISOARA</v>
          </cell>
        </row>
        <row r="1688">
          <cell r="A1688">
            <v>25001481</v>
          </cell>
          <cell r="B1688" t="str">
            <v>RO</v>
          </cell>
          <cell r="C1688" t="str">
            <v>TOKEN MEDIA SRL</v>
          </cell>
        </row>
        <row r="1689">
          <cell r="A1689">
            <v>25001482</v>
          </cell>
          <cell r="B1689" t="str">
            <v>RO</v>
          </cell>
          <cell r="C1689" t="str">
            <v>COOPERATIVA DE CONSUM CONSUMCOOP</v>
          </cell>
        </row>
        <row r="1690">
          <cell r="A1690">
            <v>25001483</v>
          </cell>
          <cell r="B1690" t="str">
            <v>RO</v>
          </cell>
          <cell r="C1690" t="str">
            <v>ALOIS DALLMAYR AUTOMATEN SERVICE</v>
          </cell>
        </row>
        <row r="1691">
          <cell r="A1691">
            <v>25001484</v>
          </cell>
          <cell r="B1691" t="str">
            <v>RO</v>
          </cell>
          <cell r="C1691" t="str">
            <v>LIDARIN SRL</v>
          </cell>
        </row>
        <row r="1692">
          <cell r="A1692">
            <v>25001485</v>
          </cell>
          <cell r="B1692" t="str">
            <v>RO</v>
          </cell>
          <cell r="C1692" t="str">
            <v>VIVITIM SRL</v>
          </cell>
        </row>
        <row r="1693">
          <cell r="A1693">
            <v>25001486</v>
          </cell>
          <cell r="B1693" t="str">
            <v>RO</v>
          </cell>
          <cell r="C1693" t="str">
            <v>ROBUST IMPEX</v>
          </cell>
        </row>
        <row r="1694">
          <cell r="A1694">
            <v>25001487</v>
          </cell>
          <cell r="B1694" t="str">
            <v>RO</v>
          </cell>
          <cell r="C1694" t="str">
            <v>VARDICS SERVICII SRL</v>
          </cell>
        </row>
        <row r="1695">
          <cell r="A1695">
            <v>25001488</v>
          </cell>
          <cell r="B1695" t="str">
            <v>RO</v>
          </cell>
          <cell r="C1695" t="str">
            <v>ORAMIL-IMEX SRL</v>
          </cell>
        </row>
        <row r="1696">
          <cell r="A1696">
            <v>25001489</v>
          </cell>
          <cell r="B1696" t="str">
            <v>RO</v>
          </cell>
          <cell r="C1696" t="str">
            <v>TRASIDO IMPEX SRL</v>
          </cell>
        </row>
        <row r="1697">
          <cell r="A1697">
            <v>25001490</v>
          </cell>
          <cell r="B1697" t="str">
            <v>RO</v>
          </cell>
          <cell r="C1697" t="str">
            <v>CIBINUL</v>
          </cell>
        </row>
        <row r="1698">
          <cell r="A1698">
            <v>25001491</v>
          </cell>
          <cell r="B1698" t="str">
            <v>RO</v>
          </cell>
          <cell r="C1698" t="str">
            <v>VULTURUL SRL</v>
          </cell>
        </row>
        <row r="1699">
          <cell r="A1699">
            <v>25001492</v>
          </cell>
          <cell r="B1699" t="str">
            <v>RO</v>
          </cell>
          <cell r="C1699" t="str">
            <v>GOLDLINE F &amp; M PRODCOM SRL</v>
          </cell>
        </row>
        <row r="1700">
          <cell r="A1700">
            <v>25001493</v>
          </cell>
          <cell r="B1700" t="str">
            <v>RO</v>
          </cell>
          <cell r="C1700" t="str">
            <v>ZI-MA  IMPEX  SRL SFANTU GHEORGHE</v>
          </cell>
        </row>
        <row r="1701">
          <cell r="A1701">
            <v>25001494</v>
          </cell>
          <cell r="B1701" t="str">
            <v>RO</v>
          </cell>
          <cell r="C1701" t="str">
            <v>FLUID GROUP HAGEN CAREI</v>
          </cell>
        </row>
        <row r="1702">
          <cell r="A1702">
            <v>25001495</v>
          </cell>
          <cell r="B1702" t="str">
            <v>RO</v>
          </cell>
          <cell r="C1702" t="str">
            <v>AUTO BAND SRL</v>
          </cell>
        </row>
        <row r="1703">
          <cell r="A1703">
            <v>25001496</v>
          </cell>
          <cell r="B1703" t="str">
            <v>RO</v>
          </cell>
          <cell r="C1703" t="str">
            <v>ANDIANA CONFEX SRL</v>
          </cell>
        </row>
        <row r="1704">
          <cell r="A1704">
            <v>25001497</v>
          </cell>
          <cell r="B1704" t="str">
            <v>RO</v>
          </cell>
          <cell r="C1704" t="str">
            <v>KOTO IMPEX SRL</v>
          </cell>
        </row>
        <row r="1705">
          <cell r="A1705">
            <v>25001498</v>
          </cell>
          <cell r="B1705" t="str">
            <v>RO</v>
          </cell>
          <cell r="C1705" t="str">
            <v>AT &amp; G AMERICAN TOOL &amp; GRAPHITE CO</v>
          </cell>
        </row>
        <row r="1706">
          <cell r="A1706">
            <v>25001499</v>
          </cell>
          <cell r="B1706" t="str">
            <v>RO</v>
          </cell>
          <cell r="C1706" t="str">
            <v>KEVIN IMPEX SRL</v>
          </cell>
        </row>
        <row r="1707">
          <cell r="A1707">
            <v>25001500</v>
          </cell>
          <cell r="B1707" t="str">
            <v>RO</v>
          </cell>
          <cell r="C1707" t="str">
            <v>SAPICO CHEMICAL INTERNATIONAL SRL</v>
          </cell>
        </row>
        <row r="1708">
          <cell r="A1708">
            <v>25001501</v>
          </cell>
          <cell r="B1708" t="str">
            <v>RO</v>
          </cell>
          <cell r="C1708" t="str">
            <v>STARCOM SRL</v>
          </cell>
        </row>
        <row r="1709">
          <cell r="A1709">
            <v>25001502</v>
          </cell>
          <cell r="B1709" t="str">
            <v>RO</v>
          </cell>
          <cell r="C1709" t="str">
            <v>FLASH TRANSILVANIA SRL CLUJ</v>
          </cell>
        </row>
        <row r="1710">
          <cell r="A1710">
            <v>25001503</v>
          </cell>
          <cell r="B1710" t="str">
            <v>RO</v>
          </cell>
          <cell r="C1710" t="str">
            <v>SOLCONS SRL</v>
          </cell>
        </row>
        <row r="1711">
          <cell r="A1711">
            <v>25001504</v>
          </cell>
          <cell r="B1711" t="str">
            <v>RO</v>
          </cell>
          <cell r="C1711" t="str">
            <v>CARANDA BATERII SRL</v>
          </cell>
        </row>
        <row r="1712">
          <cell r="A1712">
            <v>25001505</v>
          </cell>
          <cell r="B1712" t="str">
            <v>RO</v>
          </cell>
          <cell r="C1712" t="str">
            <v>MIDLAND EXIM SRL</v>
          </cell>
        </row>
        <row r="1713">
          <cell r="A1713">
            <v>25001506</v>
          </cell>
          <cell r="B1713" t="str">
            <v>RO</v>
          </cell>
          <cell r="C1713" t="str">
            <v>P.S.P. ADVERTISING SRL</v>
          </cell>
        </row>
        <row r="1714">
          <cell r="A1714">
            <v>25001507</v>
          </cell>
          <cell r="B1714" t="str">
            <v>RO</v>
          </cell>
          <cell r="C1714" t="str">
            <v>ABACUS TRADE SRL</v>
          </cell>
        </row>
        <row r="1715">
          <cell r="A1715">
            <v>25001508</v>
          </cell>
          <cell r="B1715" t="str">
            <v>RO</v>
          </cell>
          <cell r="C1715" t="str">
            <v>ECO CLIMA BUCURESTI SRL</v>
          </cell>
        </row>
        <row r="1716">
          <cell r="A1716">
            <v>25001509</v>
          </cell>
          <cell r="B1716" t="str">
            <v>RO</v>
          </cell>
          <cell r="C1716" t="str">
            <v>CHI-TECH SRL CLUJ NAPOCA</v>
          </cell>
        </row>
        <row r="1717">
          <cell r="A1717">
            <v>25001510</v>
          </cell>
          <cell r="B1717" t="str">
            <v>RO</v>
          </cell>
          <cell r="C1717" t="str">
            <v>TRANS PROFESIONAL SA</v>
          </cell>
        </row>
        <row r="1718">
          <cell r="A1718">
            <v>25001511</v>
          </cell>
          <cell r="B1718" t="str">
            <v>RO</v>
          </cell>
          <cell r="C1718" t="str">
            <v>INTERSTING SRL</v>
          </cell>
        </row>
        <row r="1719">
          <cell r="A1719">
            <v>25001512</v>
          </cell>
          <cell r="B1719" t="str">
            <v>RO</v>
          </cell>
          <cell r="C1719" t="str">
            <v>ROMEL INTERESTS PRODUCTION AND</v>
          </cell>
        </row>
        <row r="1720">
          <cell r="A1720">
            <v>25001513</v>
          </cell>
          <cell r="B1720" t="str">
            <v>RO</v>
          </cell>
          <cell r="C1720" t="str">
            <v>CRIBO IMPEX</v>
          </cell>
        </row>
        <row r="1721">
          <cell r="A1721">
            <v>25001514</v>
          </cell>
          <cell r="B1721" t="str">
            <v>RO</v>
          </cell>
          <cell r="C1721" t="str">
            <v>LOADING SRL</v>
          </cell>
        </row>
        <row r="1722">
          <cell r="A1722">
            <v>25001515</v>
          </cell>
          <cell r="B1722" t="str">
            <v>RO</v>
          </cell>
          <cell r="C1722" t="str">
            <v>AVRAMIT SRL ORADEA</v>
          </cell>
        </row>
        <row r="1723">
          <cell r="A1723">
            <v>25001516</v>
          </cell>
          <cell r="B1723" t="str">
            <v>RO</v>
          </cell>
          <cell r="C1723" t="str">
            <v>INAOIL SRL</v>
          </cell>
        </row>
        <row r="1724">
          <cell r="A1724">
            <v>25001517</v>
          </cell>
          <cell r="B1724" t="str">
            <v>RO</v>
          </cell>
          <cell r="C1724" t="str">
            <v>HITA D&amp;P CONS</v>
          </cell>
        </row>
        <row r="1725">
          <cell r="A1725">
            <v>25001518</v>
          </cell>
          <cell r="B1725" t="str">
            <v>RO</v>
          </cell>
          <cell r="C1725" t="str">
            <v>MATERIAL COMPUTER GROUP SRL</v>
          </cell>
        </row>
        <row r="1726">
          <cell r="A1726">
            <v>25001519</v>
          </cell>
          <cell r="B1726" t="str">
            <v>RO</v>
          </cell>
          <cell r="C1726" t="str">
            <v>WILO TRANS</v>
          </cell>
        </row>
        <row r="1727">
          <cell r="A1727">
            <v>25001520</v>
          </cell>
          <cell r="B1727" t="str">
            <v>RO</v>
          </cell>
          <cell r="C1727" t="str">
            <v>BORNER COM SRL</v>
          </cell>
        </row>
        <row r="1728">
          <cell r="A1728">
            <v>25001521</v>
          </cell>
          <cell r="B1728" t="str">
            <v>RO</v>
          </cell>
          <cell r="C1728" t="str">
            <v>TIMTUR BRASOV SRL</v>
          </cell>
        </row>
        <row r="1729">
          <cell r="A1729">
            <v>25001522</v>
          </cell>
          <cell r="B1729" t="str">
            <v>RO</v>
          </cell>
          <cell r="C1729" t="str">
            <v>TIMEL IMPEX SRL</v>
          </cell>
        </row>
        <row r="1730">
          <cell r="A1730">
            <v>25001523</v>
          </cell>
          <cell r="B1730" t="str">
            <v>RO</v>
          </cell>
          <cell r="C1730" t="str">
            <v>LEGUME FRUCTE SA</v>
          </cell>
        </row>
        <row r="1731">
          <cell r="A1731">
            <v>25001524</v>
          </cell>
          <cell r="B1731" t="str">
            <v>RO</v>
          </cell>
          <cell r="C1731" t="str">
            <v>TRADECENTER SRL</v>
          </cell>
        </row>
        <row r="1732">
          <cell r="A1732">
            <v>25001525</v>
          </cell>
          <cell r="B1732" t="str">
            <v>RO</v>
          </cell>
          <cell r="C1732" t="str">
            <v>STAR CLEAN SRL</v>
          </cell>
        </row>
        <row r="1733">
          <cell r="A1733">
            <v>25001526</v>
          </cell>
          <cell r="B1733" t="str">
            <v>RO</v>
          </cell>
          <cell r="C1733" t="str">
            <v>SOLERA SERV SRL</v>
          </cell>
        </row>
        <row r="1734">
          <cell r="A1734">
            <v>25001527</v>
          </cell>
          <cell r="B1734" t="str">
            <v>RO</v>
          </cell>
          <cell r="C1734" t="str">
            <v>STERLING FLUID SYSTEMS (ROMANIA)</v>
          </cell>
        </row>
        <row r="1735">
          <cell r="A1735">
            <v>25001528</v>
          </cell>
          <cell r="B1735" t="str">
            <v>RO</v>
          </cell>
          <cell r="C1735" t="str">
            <v>SPIACT SA CLUJ</v>
          </cell>
        </row>
        <row r="1736">
          <cell r="A1736">
            <v>25001529</v>
          </cell>
          <cell r="B1736" t="str">
            <v>RO</v>
          </cell>
          <cell r="C1736" t="str">
            <v>MICHELIN ROMANIA SA - SUCURSALA</v>
          </cell>
        </row>
        <row r="1737">
          <cell r="A1737">
            <v>25001530</v>
          </cell>
          <cell r="B1737" t="str">
            <v>RO</v>
          </cell>
          <cell r="C1737" t="str">
            <v>SOCIETATEA NATIONALA DE TRANSPORT</v>
          </cell>
        </row>
        <row r="1738">
          <cell r="A1738">
            <v>25001531</v>
          </cell>
          <cell r="B1738" t="str">
            <v>RO</v>
          </cell>
          <cell r="C1738" t="str">
            <v>BIROU NOTARIAL PUBLIC PANA FLORIN</v>
          </cell>
        </row>
        <row r="1739">
          <cell r="A1739">
            <v>25001532</v>
          </cell>
          <cell r="B1739" t="str">
            <v>RO</v>
          </cell>
          <cell r="C1739" t="str">
            <v>REG. NAT. PADURILOR RA BUC. DIR.</v>
          </cell>
        </row>
        <row r="1740">
          <cell r="A1740">
            <v>25001533</v>
          </cell>
          <cell r="B1740" t="str">
            <v>RO</v>
          </cell>
          <cell r="C1740" t="str">
            <v>ELECTRICA SA - PUNCT DE LUCRU</v>
          </cell>
        </row>
        <row r="1741">
          <cell r="A1741">
            <v>25001534</v>
          </cell>
          <cell r="B1741" t="str">
            <v>RO</v>
          </cell>
          <cell r="C1741" t="str">
            <v>RODIPET SUC.BISTRITA S.A.</v>
          </cell>
        </row>
        <row r="1742">
          <cell r="A1742">
            <v>25001535</v>
          </cell>
          <cell r="B1742" t="str">
            <v>RO</v>
          </cell>
          <cell r="C1742" t="str">
            <v>JT INTERNATIONAL (ROMANIA) SRL</v>
          </cell>
        </row>
        <row r="1743">
          <cell r="A1743">
            <v>25001536</v>
          </cell>
          <cell r="B1743" t="str">
            <v>RO</v>
          </cell>
          <cell r="C1743" t="str">
            <v>ELECTRICA SERV SA SUC DE</v>
          </cell>
        </row>
        <row r="1744">
          <cell r="A1744">
            <v>25001537</v>
          </cell>
          <cell r="B1744" t="str">
            <v>RO</v>
          </cell>
          <cell r="C1744" t="str">
            <v>FDFEE ELECTRICA TRANSILVANIA NORD</v>
          </cell>
        </row>
        <row r="1745">
          <cell r="A1745">
            <v>25001538</v>
          </cell>
          <cell r="B1745" t="str">
            <v>RO</v>
          </cell>
          <cell r="C1745" t="str">
            <v>DIR.REGIONALA DE POSTA CLUJ-NAPOCA</v>
          </cell>
        </row>
        <row r="1746">
          <cell r="A1746">
            <v>25001539</v>
          </cell>
          <cell r="B1746" t="str">
            <v>RO</v>
          </cell>
          <cell r="C1746" t="str">
            <v>IPROEB S.A.</v>
          </cell>
        </row>
        <row r="1747">
          <cell r="A1747">
            <v>25001540</v>
          </cell>
          <cell r="B1747" t="str">
            <v>RO</v>
          </cell>
          <cell r="C1747" t="str">
            <v>DISTRIGAZ NORD SA TG.MURES</v>
          </cell>
        </row>
        <row r="1748">
          <cell r="A1748">
            <v>25001541</v>
          </cell>
          <cell r="B1748" t="str">
            <v>RO</v>
          </cell>
          <cell r="C1748" t="str">
            <v>MEGATITAN SRL</v>
          </cell>
        </row>
        <row r="1749">
          <cell r="A1749">
            <v>25001542</v>
          </cell>
          <cell r="B1749" t="str">
            <v>RO</v>
          </cell>
          <cell r="C1749" t="str">
            <v>ROLAST PITESTI SA</v>
          </cell>
        </row>
        <row r="1750">
          <cell r="A1750">
            <v>25001543</v>
          </cell>
          <cell r="B1750" t="str">
            <v>RO</v>
          </cell>
          <cell r="C1750" t="str">
            <v>AWA ROLLS PLUS S.R.L.</v>
          </cell>
        </row>
        <row r="1751">
          <cell r="A1751">
            <v>25001544</v>
          </cell>
          <cell r="B1751" t="str">
            <v>RO</v>
          </cell>
          <cell r="C1751" t="str">
            <v>ARBICOM SRL</v>
          </cell>
        </row>
        <row r="1752">
          <cell r="A1752">
            <v>25001545</v>
          </cell>
          <cell r="B1752" t="str">
            <v>RO</v>
          </cell>
          <cell r="C1752" t="str">
            <v>NET CONSULTING SRL</v>
          </cell>
        </row>
        <row r="1753">
          <cell r="A1753">
            <v>25001546</v>
          </cell>
          <cell r="B1753" t="str">
            <v>RO</v>
          </cell>
          <cell r="C1753" t="str">
            <v>N.M. ELECTRO ORADEA SRL</v>
          </cell>
        </row>
        <row r="1754">
          <cell r="A1754">
            <v>25001547</v>
          </cell>
          <cell r="B1754" t="str">
            <v>RO</v>
          </cell>
          <cell r="C1754" t="str">
            <v>PRO CONFORT  SRL BUCURESTI</v>
          </cell>
        </row>
        <row r="1755">
          <cell r="A1755">
            <v>25001548</v>
          </cell>
          <cell r="B1755" t="str">
            <v>RO</v>
          </cell>
          <cell r="C1755" t="str">
            <v>ALDARA CHIM SRL</v>
          </cell>
        </row>
        <row r="1756">
          <cell r="A1756">
            <v>25001549</v>
          </cell>
          <cell r="B1756" t="str">
            <v>RO</v>
          </cell>
          <cell r="C1756" t="str">
            <v>MITCRIS</v>
          </cell>
        </row>
        <row r="1757">
          <cell r="A1757">
            <v>25001550</v>
          </cell>
          <cell r="B1757" t="str">
            <v>RO</v>
          </cell>
          <cell r="C1757" t="str">
            <v>MONTANA TOUR HUEDIN</v>
          </cell>
        </row>
        <row r="1758">
          <cell r="A1758">
            <v>25001551</v>
          </cell>
          <cell r="B1758" t="str">
            <v>RO</v>
          </cell>
          <cell r="C1758" t="str">
            <v>COMPLEX HOTELIER VILA EUROPA SRL</v>
          </cell>
        </row>
        <row r="1759">
          <cell r="A1759">
            <v>25001552</v>
          </cell>
          <cell r="B1759" t="str">
            <v>RO</v>
          </cell>
          <cell r="C1759" t="str">
            <v>LOBBY TEAM</v>
          </cell>
        </row>
        <row r="1760">
          <cell r="A1760">
            <v>25001553</v>
          </cell>
          <cell r="B1760" t="str">
            <v>RO</v>
          </cell>
          <cell r="C1760" t="str">
            <v>FEDERALCOOP RM.VALCEA SOCIETATE</v>
          </cell>
        </row>
        <row r="1761">
          <cell r="A1761">
            <v>25001554</v>
          </cell>
          <cell r="B1761" t="str">
            <v>RO</v>
          </cell>
          <cell r="C1761" t="str">
            <v>AVIPTEL COM SRL ORADEA</v>
          </cell>
        </row>
        <row r="1762">
          <cell r="A1762">
            <v>25001555</v>
          </cell>
          <cell r="B1762" t="str">
            <v>RO</v>
          </cell>
          <cell r="C1762" t="str">
            <v>NIPA S.R.L. ORADEA</v>
          </cell>
        </row>
        <row r="1763">
          <cell r="A1763">
            <v>25001556</v>
          </cell>
          <cell r="B1763" t="str">
            <v>RO</v>
          </cell>
          <cell r="C1763" t="str">
            <v>TOSOR COMERT SRL</v>
          </cell>
        </row>
        <row r="1764">
          <cell r="A1764">
            <v>25001557</v>
          </cell>
          <cell r="B1764" t="str">
            <v>RO</v>
          </cell>
          <cell r="C1764" t="str">
            <v>LUEMI COMERT SRL</v>
          </cell>
        </row>
        <row r="1765">
          <cell r="A1765">
            <v>25001558</v>
          </cell>
          <cell r="B1765" t="str">
            <v>RO</v>
          </cell>
          <cell r="C1765" t="str">
            <v>VOLCANO SRL</v>
          </cell>
        </row>
        <row r="1766">
          <cell r="A1766">
            <v>25001559</v>
          </cell>
          <cell r="B1766" t="str">
            <v>RO</v>
          </cell>
          <cell r="C1766" t="str">
            <v>COMPLEX-RESTAURANT-HOTEL-BAR SRL</v>
          </cell>
        </row>
        <row r="1767">
          <cell r="A1767">
            <v>25001560</v>
          </cell>
          <cell r="B1767" t="str">
            <v>RO</v>
          </cell>
          <cell r="C1767" t="str">
            <v>INSTALPLUS SRL</v>
          </cell>
        </row>
        <row r="1768">
          <cell r="A1768">
            <v>25001561</v>
          </cell>
          <cell r="B1768" t="str">
            <v>RO</v>
          </cell>
          <cell r="C1768" t="str">
            <v>ALTES DOI SRL ORADEA</v>
          </cell>
        </row>
        <row r="1769">
          <cell r="A1769">
            <v>25001562</v>
          </cell>
          <cell r="B1769" t="str">
            <v>RO</v>
          </cell>
          <cell r="C1769" t="str">
            <v>ROMBERFIL S.R.L.</v>
          </cell>
        </row>
        <row r="1770">
          <cell r="A1770">
            <v>25001563</v>
          </cell>
          <cell r="B1770" t="str">
            <v>RO</v>
          </cell>
          <cell r="C1770" t="str">
            <v>TREIRA SRL</v>
          </cell>
        </row>
        <row r="1771">
          <cell r="A1771">
            <v>25001564</v>
          </cell>
          <cell r="B1771" t="str">
            <v>RO</v>
          </cell>
          <cell r="C1771" t="str">
            <v>DIRECTIA DE GOSPODARIE COMUNALA</v>
          </cell>
        </row>
        <row r="1772">
          <cell r="A1772">
            <v>25001565</v>
          </cell>
          <cell r="B1772" t="str">
            <v>RO</v>
          </cell>
          <cell r="C1772" t="str">
            <v>EDILITARA BECLEAN S.A.</v>
          </cell>
        </row>
        <row r="1773">
          <cell r="A1773">
            <v>25001566</v>
          </cell>
          <cell r="B1773" t="str">
            <v>RO</v>
          </cell>
          <cell r="C1773" t="str">
            <v>CONSILIUL LOCAL BECLEAN</v>
          </cell>
        </row>
        <row r="1774">
          <cell r="A1774">
            <v>25001567</v>
          </cell>
          <cell r="B1774" t="str">
            <v>RO</v>
          </cell>
          <cell r="C1774" t="str">
            <v>ROCARTEX SRL REBRISOARA</v>
          </cell>
        </row>
        <row r="1775">
          <cell r="A1775">
            <v>25001568</v>
          </cell>
          <cell r="B1775" t="str">
            <v>RO</v>
          </cell>
          <cell r="C1775" t="str">
            <v>DORMOLDO PRODCOM SRL DUNITRA</v>
          </cell>
        </row>
        <row r="1776">
          <cell r="A1776">
            <v>25001569</v>
          </cell>
          <cell r="B1776" t="str">
            <v>RO</v>
          </cell>
          <cell r="C1776" t="str">
            <v>CONSILIUL LOCAL NASAUD</v>
          </cell>
        </row>
        <row r="1777">
          <cell r="A1777">
            <v>25001570</v>
          </cell>
          <cell r="B1777" t="str">
            <v>RO</v>
          </cell>
          <cell r="C1777" t="str">
            <v>GOSPODARIE COMUNALA SI LOCATIVA SA</v>
          </cell>
        </row>
        <row r="1778">
          <cell r="A1778">
            <v>25001571</v>
          </cell>
          <cell r="B1778" t="str">
            <v>RO</v>
          </cell>
          <cell r="C1778" t="str">
            <v>MARKET PLUS SRL</v>
          </cell>
        </row>
        <row r="1779">
          <cell r="A1779">
            <v>25001572</v>
          </cell>
          <cell r="B1779" t="str">
            <v>RO</v>
          </cell>
          <cell r="C1779" t="str">
            <v>AXA NC COMEXIM SRL</v>
          </cell>
        </row>
        <row r="1780">
          <cell r="A1780">
            <v>25001573</v>
          </cell>
          <cell r="B1780" t="str">
            <v>RO</v>
          </cell>
          <cell r="C1780" t="str">
            <v>ALIMEX-SALVAN SRL</v>
          </cell>
        </row>
        <row r="1781">
          <cell r="A1781">
            <v>25001574</v>
          </cell>
          <cell r="B1781" t="str">
            <v>RO</v>
          </cell>
          <cell r="C1781" t="str">
            <v>CONTINENTAL VEST SA</v>
          </cell>
        </row>
        <row r="1782">
          <cell r="A1782">
            <v>25001575</v>
          </cell>
          <cell r="B1782" t="str">
            <v>RO</v>
          </cell>
          <cell r="C1782" t="str">
            <v>RODAN</v>
          </cell>
        </row>
        <row r="1783">
          <cell r="A1783">
            <v>25001576</v>
          </cell>
          <cell r="B1783" t="str">
            <v>RO</v>
          </cell>
          <cell r="C1783" t="str">
            <v>INFORMATICA SA ORADEA</v>
          </cell>
        </row>
        <row r="1784">
          <cell r="A1784">
            <v>25001577</v>
          </cell>
          <cell r="B1784" t="str">
            <v>RO</v>
          </cell>
          <cell r="C1784" t="str">
            <v>NEOLOGIC SRL</v>
          </cell>
        </row>
        <row r="1785">
          <cell r="A1785">
            <v>25001578</v>
          </cell>
          <cell r="B1785" t="str">
            <v>RO</v>
          </cell>
          <cell r="C1785" t="str">
            <v>CARTOLUX SA</v>
          </cell>
        </row>
        <row r="1786">
          <cell r="A1786">
            <v>25001579</v>
          </cell>
          <cell r="B1786" t="str">
            <v>RO</v>
          </cell>
          <cell r="C1786" t="str">
            <v>DACIA CONTINENTAL SA ORADEA</v>
          </cell>
        </row>
        <row r="1787">
          <cell r="A1787">
            <v>25001580</v>
          </cell>
          <cell r="B1787" t="str">
            <v>RO</v>
          </cell>
          <cell r="C1787" t="str">
            <v>LIGHTRONIC PROD COM</v>
          </cell>
        </row>
        <row r="1788">
          <cell r="A1788">
            <v>25001581</v>
          </cell>
          <cell r="B1788" t="str">
            <v>RO</v>
          </cell>
          <cell r="C1788" t="str">
            <v>FLAMINGO COMPUTERS SA</v>
          </cell>
        </row>
        <row r="1789">
          <cell r="A1789">
            <v>25001582</v>
          </cell>
          <cell r="B1789" t="str">
            <v>RO</v>
          </cell>
          <cell r="C1789" t="str">
            <v>ROLICOM IMPORT EXPORT SRL</v>
          </cell>
        </row>
        <row r="1790">
          <cell r="A1790">
            <v>25001583</v>
          </cell>
          <cell r="B1790" t="str">
            <v>RO</v>
          </cell>
          <cell r="C1790" t="str">
            <v>COMPLEX DECEBAL SA</v>
          </cell>
        </row>
        <row r="1791">
          <cell r="A1791">
            <v>25001584</v>
          </cell>
          <cell r="B1791" t="str">
            <v>RO</v>
          </cell>
          <cell r="C1791" t="str">
            <v>MARCOTIM IMPEX SRL</v>
          </cell>
        </row>
        <row r="1792">
          <cell r="A1792">
            <v>25001585</v>
          </cell>
          <cell r="B1792" t="str">
            <v>RO</v>
          </cell>
          <cell r="C1792" t="str">
            <v>SOMPLAST S.A.</v>
          </cell>
        </row>
        <row r="1793">
          <cell r="A1793">
            <v>25001586</v>
          </cell>
          <cell r="B1793" t="str">
            <v>RO</v>
          </cell>
          <cell r="C1793" t="str">
            <v>CONSILIUL LOCAL AL ORASULUI</v>
          </cell>
        </row>
        <row r="1794">
          <cell r="A1794">
            <v>25001587</v>
          </cell>
          <cell r="B1794" t="str">
            <v>RO</v>
          </cell>
          <cell r="C1794" t="str">
            <v>PETRAMONA SRL</v>
          </cell>
        </row>
        <row r="1795">
          <cell r="A1795">
            <v>25001588</v>
          </cell>
          <cell r="B1795" t="str">
            <v>RO</v>
          </cell>
          <cell r="C1795" t="str">
            <v>CONSILIUL  LOCAL SINGEORZ BAI</v>
          </cell>
        </row>
        <row r="1796">
          <cell r="A1796">
            <v>25001589</v>
          </cell>
          <cell r="B1796" t="str">
            <v>RO</v>
          </cell>
          <cell r="C1796" t="str">
            <v>POPASUL GARII SRL</v>
          </cell>
        </row>
        <row r="1797">
          <cell r="A1797">
            <v>25001590</v>
          </cell>
          <cell r="B1797" t="str">
            <v>RO</v>
          </cell>
          <cell r="C1797" t="str">
            <v>MAPECRIST-PRODCOM SRL</v>
          </cell>
        </row>
        <row r="1798">
          <cell r="A1798">
            <v>25001591</v>
          </cell>
          <cell r="B1798" t="str">
            <v>RO</v>
          </cell>
          <cell r="C1798" t="str">
            <v>CONVITRALIS SRL</v>
          </cell>
        </row>
        <row r="1799">
          <cell r="A1799">
            <v>25001592</v>
          </cell>
          <cell r="B1799" t="str">
            <v>RO</v>
          </cell>
          <cell r="C1799" t="str">
            <v>LAZALEX-EURO SRL SANGEORZ-BAI</v>
          </cell>
        </row>
        <row r="1800">
          <cell r="A1800">
            <v>25001593</v>
          </cell>
          <cell r="B1800" t="str">
            <v>RO</v>
          </cell>
          <cell r="C1800" t="str">
            <v>OFIC.JUD.DE CADASTRU GEOD.SI</v>
          </cell>
        </row>
        <row r="1801">
          <cell r="A1801">
            <v>25001594</v>
          </cell>
          <cell r="B1801" t="str">
            <v>RO</v>
          </cell>
          <cell r="C1801" t="str">
            <v>MIFRAXIM SRL BISTRITA</v>
          </cell>
        </row>
        <row r="1802">
          <cell r="A1802">
            <v>25001595</v>
          </cell>
          <cell r="B1802" t="str">
            <v>RO</v>
          </cell>
          <cell r="C1802" t="str">
            <v>POIANA CIUCAS SA</v>
          </cell>
        </row>
        <row r="1803">
          <cell r="A1803">
            <v>25001596</v>
          </cell>
          <cell r="B1803" t="str">
            <v>RO</v>
          </cell>
          <cell r="C1803" t="str">
            <v>VIMEX SRL ORADEA</v>
          </cell>
        </row>
        <row r="1804">
          <cell r="A1804">
            <v>25001597</v>
          </cell>
          <cell r="B1804" t="str">
            <v>RO</v>
          </cell>
          <cell r="C1804" t="str">
            <v>SALGUD ORADEA SRL</v>
          </cell>
        </row>
        <row r="1805">
          <cell r="A1805">
            <v>25001598</v>
          </cell>
          <cell r="B1805" t="str">
            <v>RO</v>
          </cell>
          <cell r="C1805" t="str">
            <v>ALMELA COM SRL</v>
          </cell>
        </row>
        <row r="1806">
          <cell r="A1806">
            <v>25001599</v>
          </cell>
          <cell r="B1806" t="str">
            <v>RO</v>
          </cell>
          <cell r="C1806" t="str">
            <v>OCTADI</v>
          </cell>
        </row>
        <row r="1807">
          <cell r="A1807">
            <v>25001600</v>
          </cell>
          <cell r="B1807" t="str">
            <v>RO</v>
          </cell>
          <cell r="C1807" t="str">
            <v>UNIVERSAL AMBIENT SRL</v>
          </cell>
        </row>
        <row r="1808">
          <cell r="A1808">
            <v>25001601</v>
          </cell>
          <cell r="B1808" t="str">
            <v>RO</v>
          </cell>
          <cell r="C1808" t="str">
            <v>ELTRAJ SRL</v>
          </cell>
        </row>
        <row r="1809">
          <cell r="A1809">
            <v>25001602</v>
          </cell>
          <cell r="B1809" t="str">
            <v>RO</v>
          </cell>
          <cell r="C1809" t="str">
            <v>ANVELOPA SRL</v>
          </cell>
        </row>
        <row r="1810">
          <cell r="A1810">
            <v>25001603</v>
          </cell>
          <cell r="B1810" t="str">
            <v>RO</v>
          </cell>
          <cell r="C1810" t="str">
            <v>INTERDAC TRADE SRL</v>
          </cell>
        </row>
        <row r="1811">
          <cell r="A1811">
            <v>25001604</v>
          </cell>
          <cell r="B1811" t="str">
            <v>RO</v>
          </cell>
          <cell r="C1811" t="str">
            <v>SEPAL COMERT SRL</v>
          </cell>
        </row>
        <row r="1812">
          <cell r="A1812">
            <v>25001605</v>
          </cell>
          <cell r="B1812" t="str">
            <v>RO</v>
          </cell>
          <cell r="C1812" t="str">
            <v>GINA COM SRL</v>
          </cell>
        </row>
        <row r="1813">
          <cell r="A1813">
            <v>25001606</v>
          </cell>
          <cell r="B1813" t="str">
            <v>RO</v>
          </cell>
          <cell r="C1813" t="str">
            <v>UNIVERSAL AMBIENT SRL</v>
          </cell>
        </row>
        <row r="1814">
          <cell r="A1814">
            <v>25001607</v>
          </cell>
          <cell r="B1814" t="str">
            <v>RO</v>
          </cell>
          <cell r="C1814" t="str">
            <v>HOBBY STAR `94 IMPEX S.R.L.</v>
          </cell>
        </row>
        <row r="1815">
          <cell r="A1815">
            <v>25001608</v>
          </cell>
          <cell r="B1815" t="str">
            <v>RO</v>
          </cell>
          <cell r="C1815" t="str">
            <v>MOLTIT PROD.COM.SRL BISTRITA</v>
          </cell>
        </row>
        <row r="1816">
          <cell r="A1816">
            <v>25001609</v>
          </cell>
          <cell r="B1816" t="str">
            <v>RO</v>
          </cell>
          <cell r="C1816" t="str">
            <v>CITY TAXI BN SRL</v>
          </cell>
        </row>
        <row r="1817">
          <cell r="A1817">
            <v>25001610</v>
          </cell>
          <cell r="B1817" t="str">
            <v>RO</v>
          </cell>
          <cell r="C1817" t="str">
            <v>MARICHINDRIS SRL</v>
          </cell>
        </row>
        <row r="1818">
          <cell r="A1818">
            <v>25001611</v>
          </cell>
          <cell r="B1818" t="str">
            <v>RO</v>
          </cell>
          <cell r="C1818" t="str">
            <v>ELZO PROD COM SRL BISTRITA</v>
          </cell>
        </row>
        <row r="1819">
          <cell r="A1819">
            <v>25001612</v>
          </cell>
          <cell r="B1819" t="str">
            <v>RO</v>
          </cell>
          <cell r="C1819" t="str">
            <v>I.C.P.E.BISTRITA SA BISTRITA</v>
          </cell>
        </row>
        <row r="1820">
          <cell r="A1820">
            <v>25001613</v>
          </cell>
          <cell r="B1820" t="str">
            <v>RO</v>
          </cell>
          <cell r="C1820" t="str">
            <v>DOBOCO IMPEX SRL</v>
          </cell>
        </row>
        <row r="1821">
          <cell r="A1821">
            <v>25001614</v>
          </cell>
          <cell r="B1821" t="str">
            <v>RO</v>
          </cell>
          <cell r="C1821" t="str">
            <v>EUFRAD PROD SRL</v>
          </cell>
        </row>
        <row r="1822">
          <cell r="A1822">
            <v>25001615</v>
          </cell>
          <cell r="B1822" t="str">
            <v>RO</v>
          </cell>
          <cell r="C1822" t="str">
            <v>ACI BISTRITA S.A.</v>
          </cell>
        </row>
        <row r="1823">
          <cell r="A1823">
            <v>25001616</v>
          </cell>
          <cell r="B1823" t="str">
            <v>RO</v>
          </cell>
          <cell r="C1823" t="str">
            <v>INA SRL</v>
          </cell>
        </row>
        <row r="1824">
          <cell r="A1824">
            <v>25001617</v>
          </cell>
          <cell r="B1824" t="str">
            <v>RO</v>
          </cell>
          <cell r="C1824" t="str">
            <v>ROMINSERV SA</v>
          </cell>
        </row>
        <row r="1825">
          <cell r="A1825">
            <v>25001618</v>
          </cell>
          <cell r="B1825" t="str">
            <v>RO</v>
          </cell>
          <cell r="C1825" t="str">
            <v>COMLEMN SRL</v>
          </cell>
        </row>
        <row r="1826">
          <cell r="A1826">
            <v>25001619</v>
          </cell>
          <cell r="B1826" t="str">
            <v>RO</v>
          </cell>
          <cell r="C1826" t="str">
            <v>CRISTAN COM IMPEX SRL</v>
          </cell>
        </row>
        <row r="1827">
          <cell r="A1827">
            <v>25001620</v>
          </cell>
          <cell r="B1827" t="str">
            <v>RO</v>
          </cell>
          <cell r="C1827" t="str">
            <v>A.S.G. Com S.R.L. Suplac</v>
          </cell>
        </row>
        <row r="1828">
          <cell r="A1828">
            <v>25001621</v>
          </cell>
          <cell r="B1828" t="str">
            <v>RO</v>
          </cell>
          <cell r="C1828" t="str">
            <v>AUTOTRANSILVANIA SRL VLUJ NAPOCA</v>
          </cell>
        </row>
        <row r="1829">
          <cell r="A1829">
            <v>25001622</v>
          </cell>
          <cell r="B1829" t="str">
            <v>RO</v>
          </cell>
          <cell r="C1829" t="str">
            <v>MEDICAL TRUST SRL</v>
          </cell>
        </row>
        <row r="1830">
          <cell r="A1830">
            <v>25001623</v>
          </cell>
          <cell r="B1830" t="str">
            <v>RO</v>
          </cell>
          <cell r="C1830" t="str">
            <v>PETRISIL SRL</v>
          </cell>
        </row>
        <row r="1831">
          <cell r="A1831">
            <v>25001624</v>
          </cell>
          <cell r="B1831" t="str">
            <v>RO</v>
          </cell>
          <cell r="C1831" t="str">
            <v>EUROLEVICOM SRL</v>
          </cell>
        </row>
        <row r="1832">
          <cell r="A1832">
            <v>25001625</v>
          </cell>
          <cell r="B1832" t="str">
            <v>RO</v>
          </cell>
          <cell r="C1832" t="str">
            <v>ALMOPAN SRL</v>
          </cell>
        </row>
        <row r="1833">
          <cell r="A1833">
            <v>25001626</v>
          </cell>
          <cell r="B1833" t="str">
            <v>RO</v>
          </cell>
          <cell r="C1833" t="str">
            <v>SIGNUM SRL</v>
          </cell>
        </row>
        <row r="1834">
          <cell r="A1834">
            <v>25001627</v>
          </cell>
          <cell r="B1834" t="str">
            <v>RO</v>
          </cell>
          <cell r="C1834" t="str">
            <v>BRIETA INDUSTRIAL COM. S.R.L.</v>
          </cell>
        </row>
        <row r="1835">
          <cell r="A1835">
            <v>25001628</v>
          </cell>
          <cell r="B1835" t="str">
            <v>RO</v>
          </cell>
          <cell r="C1835" t="str">
            <v>MARC &amp; DINU SRL</v>
          </cell>
        </row>
        <row r="1836">
          <cell r="A1836">
            <v>25001629</v>
          </cell>
          <cell r="B1836" t="str">
            <v>RO</v>
          </cell>
          <cell r="C1836" t="str">
            <v>AUTOROMAN SERVICE SRL ORADEA</v>
          </cell>
        </row>
        <row r="1837">
          <cell r="A1837">
            <v>25001630</v>
          </cell>
          <cell r="B1837" t="str">
            <v>RO</v>
          </cell>
          <cell r="C1837" t="str">
            <v>NOVIMPEX TRADING SRL BUCURESTI</v>
          </cell>
        </row>
        <row r="1838">
          <cell r="A1838">
            <v>25001631</v>
          </cell>
          <cell r="B1838" t="str">
            <v>RO</v>
          </cell>
          <cell r="C1838" t="str">
            <v>UTIGLASS SRL</v>
          </cell>
        </row>
        <row r="1839">
          <cell r="A1839">
            <v>25001632</v>
          </cell>
          <cell r="B1839" t="str">
            <v>RO</v>
          </cell>
          <cell r="C1839" t="str">
            <v>ZOTEC IMPEX SRL</v>
          </cell>
        </row>
        <row r="1840">
          <cell r="A1840">
            <v>25001633</v>
          </cell>
          <cell r="B1840" t="str">
            <v>RO</v>
          </cell>
          <cell r="C1840" t="str">
            <v>MIRCIO SERV</v>
          </cell>
        </row>
        <row r="1841">
          <cell r="A1841">
            <v>25001634</v>
          </cell>
          <cell r="B1841" t="str">
            <v>RO</v>
          </cell>
          <cell r="C1841" t="str">
            <v>FLANCO INTERNATIONAL SRL</v>
          </cell>
        </row>
        <row r="1842">
          <cell r="A1842">
            <v>25001635</v>
          </cell>
          <cell r="B1842" t="str">
            <v>RO</v>
          </cell>
          <cell r="C1842" t="str">
            <v>2 INVEST SRL</v>
          </cell>
        </row>
        <row r="1843">
          <cell r="A1843">
            <v>25001636</v>
          </cell>
          <cell r="B1843" t="str">
            <v>RO</v>
          </cell>
          <cell r="C1843" t="str">
            <v>APOLLO SA</v>
          </cell>
        </row>
        <row r="1844">
          <cell r="A1844">
            <v>25001637</v>
          </cell>
          <cell r="B1844" t="str">
            <v>RO</v>
          </cell>
          <cell r="C1844" t="str">
            <v>ASCENSION PRODCOM SRL</v>
          </cell>
        </row>
        <row r="1845">
          <cell r="A1845">
            <v>25001638</v>
          </cell>
          <cell r="B1845" t="str">
            <v>RO</v>
          </cell>
          <cell r="C1845" t="str">
            <v>BLACK SEA SUPPLIES PLOIESTI SRL</v>
          </cell>
        </row>
        <row r="1846">
          <cell r="A1846">
            <v>25001639</v>
          </cell>
          <cell r="B1846" t="str">
            <v>RO</v>
          </cell>
          <cell r="C1846" t="str">
            <v>PROCOMSER FORTUNA SRL MARGHITA</v>
          </cell>
        </row>
        <row r="1847">
          <cell r="A1847">
            <v>25001640</v>
          </cell>
          <cell r="B1847" t="str">
            <v>RO</v>
          </cell>
          <cell r="C1847" t="str">
            <v>PROCONSTRUCT SRL</v>
          </cell>
        </row>
        <row r="1848">
          <cell r="A1848">
            <v>25001641</v>
          </cell>
          <cell r="B1848" t="str">
            <v>RO</v>
          </cell>
          <cell r="C1848" t="str">
            <v>ELECTROUTIL</v>
          </cell>
        </row>
        <row r="1849">
          <cell r="A1849">
            <v>25001642</v>
          </cell>
          <cell r="B1849" t="str">
            <v>RO</v>
          </cell>
          <cell r="C1849" t="str">
            <v>MISABI ELECTRONIC</v>
          </cell>
        </row>
        <row r="1850">
          <cell r="A1850">
            <v>25001643</v>
          </cell>
          <cell r="B1850" t="str">
            <v>RO</v>
          </cell>
          <cell r="C1850" t="str">
            <v>TIN COM 94 SRL</v>
          </cell>
        </row>
        <row r="1851">
          <cell r="A1851">
            <v>25001644</v>
          </cell>
          <cell r="B1851" t="str">
            <v>RO</v>
          </cell>
          <cell r="C1851" t="str">
            <v>SEBNEL COM SRL</v>
          </cell>
        </row>
        <row r="1852">
          <cell r="A1852">
            <v>25001645</v>
          </cell>
          <cell r="B1852" t="str">
            <v>RO</v>
          </cell>
          <cell r="C1852" t="str">
            <v>MARIAGE ACCESORII SRL</v>
          </cell>
        </row>
        <row r="1853">
          <cell r="A1853">
            <v>25001646</v>
          </cell>
          <cell r="B1853" t="str">
            <v>RO</v>
          </cell>
          <cell r="C1853" t="str">
            <v>ATU IMPORT-EXPORT SRL</v>
          </cell>
        </row>
        <row r="1854">
          <cell r="A1854">
            <v>25001647</v>
          </cell>
          <cell r="B1854" t="str">
            <v>RO</v>
          </cell>
          <cell r="C1854" t="str">
            <v>BURLAU SRL ORADEA</v>
          </cell>
        </row>
        <row r="1855">
          <cell r="A1855">
            <v>25001648</v>
          </cell>
          <cell r="B1855" t="str">
            <v>RO</v>
          </cell>
          <cell r="C1855" t="str">
            <v>MANT LAND SRL</v>
          </cell>
        </row>
        <row r="1856">
          <cell r="A1856">
            <v>25001649</v>
          </cell>
          <cell r="B1856" t="str">
            <v>RO</v>
          </cell>
          <cell r="C1856" t="str">
            <v>GEONIC IMPEX SRL</v>
          </cell>
        </row>
        <row r="1857">
          <cell r="A1857">
            <v>25001650</v>
          </cell>
          <cell r="B1857" t="str">
            <v>RO</v>
          </cell>
          <cell r="C1857" t="str">
            <v>MIKE SERV SRL</v>
          </cell>
        </row>
        <row r="1858">
          <cell r="A1858">
            <v>25001651</v>
          </cell>
          <cell r="B1858" t="str">
            <v>RO</v>
          </cell>
          <cell r="C1858" t="str">
            <v>CRICKET &amp; CO IMPEX SRL ORADEA</v>
          </cell>
        </row>
        <row r="1859">
          <cell r="A1859">
            <v>25001652</v>
          </cell>
          <cell r="B1859" t="str">
            <v>RO</v>
          </cell>
          <cell r="C1859" t="str">
            <v>O&amp;D IMPORT EXPORT SRL</v>
          </cell>
        </row>
        <row r="1860">
          <cell r="A1860">
            <v>25001653</v>
          </cell>
          <cell r="B1860" t="str">
            <v>RO</v>
          </cell>
          <cell r="C1860" t="str">
            <v>EURO HOTELS SRL</v>
          </cell>
        </row>
        <row r="1861">
          <cell r="A1861">
            <v>25001654</v>
          </cell>
          <cell r="B1861" t="str">
            <v>RO</v>
          </cell>
          <cell r="C1861" t="str">
            <v>BIROUL VAMAL VALEA LUI MIHAI</v>
          </cell>
        </row>
        <row r="1862">
          <cell r="A1862">
            <v>25001655</v>
          </cell>
          <cell r="B1862" t="str">
            <v>RO</v>
          </cell>
          <cell r="C1862" t="str">
            <v>EDITURA TEORA SRL</v>
          </cell>
        </row>
        <row r="1863">
          <cell r="A1863">
            <v>25001656</v>
          </cell>
          <cell r="B1863" t="str">
            <v>RO</v>
          </cell>
          <cell r="C1863" t="str">
            <v>EURO HOTELS INTERNATIONAL CO SRL</v>
          </cell>
        </row>
        <row r="1864">
          <cell r="A1864">
            <v>25001657</v>
          </cell>
          <cell r="B1864" t="str">
            <v>RO</v>
          </cell>
          <cell r="C1864" t="str">
            <v>FEDERALCOOP C-TA COMPL.TURISTIC DO</v>
          </cell>
        </row>
        <row r="1865">
          <cell r="A1865">
            <v>25001658</v>
          </cell>
          <cell r="B1865" t="str">
            <v>RO</v>
          </cell>
          <cell r="C1865" t="str">
            <v>PALM GREEN</v>
          </cell>
        </row>
        <row r="1866">
          <cell r="A1866">
            <v>25001659</v>
          </cell>
          <cell r="B1866" t="str">
            <v>RO</v>
          </cell>
          <cell r="C1866" t="str">
            <v>AF LIBERT NISTOR LIBERT-LET</v>
          </cell>
        </row>
        <row r="1867">
          <cell r="A1867">
            <v>25001660</v>
          </cell>
          <cell r="B1867" t="str">
            <v>RO</v>
          </cell>
          <cell r="C1867" t="str">
            <v>PETROCELLI TRADE SRL</v>
          </cell>
        </row>
        <row r="1868">
          <cell r="A1868">
            <v>25001661</v>
          </cell>
          <cell r="B1868" t="str">
            <v>RO</v>
          </cell>
          <cell r="C1868" t="str">
            <v>ASTA SRL</v>
          </cell>
        </row>
        <row r="1869">
          <cell r="A1869">
            <v>25001662</v>
          </cell>
          <cell r="B1869" t="str">
            <v>RO</v>
          </cell>
          <cell r="C1869" t="str">
            <v>LAMDRO SA</v>
          </cell>
        </row>
        <row r="1870">
          <cell r="A1870">
            <v>25001663</v>
          </cell>
          <cell r="B1870" t="str">
            <v>RO</v>
          </cell>
          <cell r="C1870" t="str">
            <v>MARDOR FLOR SRL</v>
          </cell>
        </row>
        <row r="1871">
          <cell r="A1871">
            <v>25001664</v>
          </cell>
          <cell r="B1871" t="str">
            <v>RO</v>
          </cell>
          <cell r="C1871" t="str">
            <v>OIL TERMINAL CONSTANTA SA</v>
          </cell>
        </row>
        <row r="1872">
          <cell r="A1872">
            <v>25001665</v>
          </cell>
          <cell r="B1872" t="str">
            <v>RO</v>
          </cell>
          <cell r="C1872" t="str">
            <v>EMILBUZ EXIM SRL</v>
          </cell>
        </row>
        <row r="1873">
          <cell r="A1873">
            <v>25001666</v>
          </cell>
          <cell r="B1873" t="str">
            <v>RO</v>
          </cell>
          <cell r="C1873" t="str">
            <v>MAREOTIS COM SRL</v>
          </cell>
        </row>
        <row r="1874">
          <cell r="A1874">
            <v>25001667</v>
          </cell>
          <cell r="B1874" t="str">
            <v>RO</v>
          </cell>
          <cell r="C1874" t="str">
            <v>STOP SRL</v>
          </cell>
        </row>
        <row r="1875">
          <cell r="A1875">
            <v>25001668</v>
          </cell>
          <cell r="B1875" t="str">
            <v>RO</v>
          </cell>
          <cell r="C1875" t="str">
            <v>MOBIL SERVICE SA</v>
          </cell>
        </row>
        <row r="1876">
          <cell r="A1876">
            <v>25001669</v>
          </cell>
          <cell r="B1876" t="str">
            <v>RO</v>
          </cell>
          <cell r="C1876" t="str">
            <v>SCCA METALUL TG. MURES</v>
          </cell>
        </row>
        <row r="1877">
          <cell r="A1877">
            <v>25001670</v>
          </cell>
          <cell r="B1877" t="str">
            <v>RO</v>
          </cell>
          <cell r="C1877" t="str">
            <v>GAVRIL PREST SRL</v>
          </cell>
        </row>
        <row r="1878">
          <cell r="A1878">
            <v>25001671</v>
          </cell>
          <cell r="B1878" t="str">
            <v>RO</v>
          </cell>
          <cell r="C1878" t="str">
            <v>VISUAL SYSTEM INTERNATIONAL SRL</v>
          </cell>
        </row>
        <row r="1879">
          <cell r="A1879">
            <v>25001672</v>
          </cell>
          <cell r="B1879" t="str">
            <v>RO</v>
          </cell>
          <cell r="C1879" t="str">
            <v>POMPI COM SRL</v>
          </cell>
        </row>
        <row r="1880">
          <cell r="A1880">
            <v>25001673</v>
          </cell>
          <cell r="B1880" t="str">
            <v>RO</v>
          </cell>
          <cell r="C1880" t="str">
            <v>NOEMI IMPEX SRL</v>
          </cell>
        </row>
        <row r="1881">
          <cell r="A1881">
            <v>25001674</v>
          </cell>
          <cell r="B1881" t="str">
            <v>RO</v>
          </cell>
          <cell r="C1881" t="str">
            <v>A&amp;D SOFTWARE SRL RESITA</v>
          </cell>
        </row>
        <row r="1882">
          <cell r="A1882">
            <v>25001675</v>
          </cell>
          <cell r="B1882" t="str">
            <v>RO</v>
          </cell>
          <cell r="C1882" t="str">
            <v>FUN. CULTURAL UMANITARA HENRI C.</v>
          </cell>
        </row>
        <row r="1883">
          <cell r="A1883">
            <v>25001676</v>
          </cell>
          <cell r="B1883" t="str">
            <v>RO</v>
          </cell>
          <cell r="C1883" t="str">
            <v>MARCOM RMC 94 S.R.L.</v>
          </cell>
        </row>
        <row r="1884">
          <cell r="A1884">
            <v>25001677</v>
          </cell>
          <cell r="B1884" t="str">
            <v>RO</v>
          </cell>
          <cell r="C1884" t="str">
            <v>NICOVA EXIM</v>
          </cell>
        </row>
        <row r="1885">
          <cell r="A1885">
            <v>25001678</v>
          </cell>
          <cell r="B1885" t="str">
            <v>RO</v>
          </cell>
          <cell r="C1885" t="str">
            <v>MARKET BAICOI SRL</v>
          </cell>
        </row>
        <row r="1886">
          <cell r="A1886">
            <v>25001679</v>
          </cell>
          <cell r="B1886" t="str">
            <v>RO</v>
          </cell>
          <cell r="C1886" t="str">
            <v>ETALON SERV SRL</v>
          </cell>
        </row>
        <row r="1887">
          <cell r="A1887">
            <v>25001680</v>
          </cell>
          <cell r="B1887" t="str">
            <v>RO</v>
          </cell>
          <cell r="C1887" t="str">
            <v>COM ADRANDI SRL</v>
          </cell>
        </row>
        <row r="1888">
          <cell r="A1888">
            <v>25001681</v>
          </cell>
          <cell r="B1888" t="str">
            <v>RO</v>
          </cell>
          <cell r="C1888" t="str">
            <v>AURA MAGAZINE SRL</v>
          </cell>
        </row>
        <row r="1889">
          <cell r="A1889">
            <v>25001682</v>
          </cell>
          <cell r="B1889" t="str">
            <v>RO</v>
          </cell>
          <cell r="C1889" t="str">
            <v>SELF TRICONF SRL</v>
          </cell>
        </row>
        <row r="1890">
          <cell r="A1890">
            <v>25001683</v>
          </cell>
          <cell r="B1890" t="str">
            <v>RO</v>
          </cell>
          <cell r="C1890" t="str">
            <v>M&amp;C SIMION SRL</v>
          </cell>
        </row>
        <row r="1891">
          <cell r="A1891">
            <v>25001684</v>
          </cell>
          <cell r="B1891" t="str">
            <v>RO</v>
          </cell>
          <cell r="C1891" t="str">
            <v>RAMON &amp; CO SRL</v>
          </cell>
        </row>
        <row r="1892">
          <cell r="A1892">
            <v>25001685</v>
          </cell>
          <cell r="B1892" t="str">
            <v>RO</v>
          </cell>
          <cell r="C1892" t="str">
            <v>CENTRUL DE PREGATIRE SI</v>
          </cell>
        </row>
        <row r="1893">
          <cell r="A1893">
            <v>25001686</v>
          </cell>
          <cell r="B1893" t="str">
            <v>RO</v>
          </cell>
          <cell r="C1893" t="str">
            <v>DOLY COM SRL</v>
          </cell>
        </row>
        <row r="1894">
          <cell r="A1894">
            <v>25001687</v>
          </cell>
          <cell r="B1894" t="str">
            <v>RO</v>
          </cell>
          <cell r="C1894" t="str">
            <v>COLEGIUL ECONOMIC VIILOR</v>
          </cell>
        </row>
        <row r="1895">
          <cell r="A1895">
            <v>25001688</v>
          </cell>
          <cell r="B1895" t="str">
            <v>RO</v>
          </cell>
          <cell r="C1895" t="str">
            <v>CARPATAIR SA TIMISOARA</v>
          </cell>
        </row>
        <row r="1896">
          <cell r="A1896">
            <v>25001689</v>
          </cell>
          <cell r="B1896" t="str">
            <v>RO</v>
          </cell>
          <cell r="C1896" t="str">
            <v>KRIZOLITUS IMPEX</v>
          </cell>
        </row>
        <row r="1897">
          <cell r="A1897">
            <v>25001690</v>
          </cell>
          <cell r="B1897" t="str">
            <v>RO</v>
          </cell>
          <cell r="C1897" t="str">
            <v>AROND MEDIA SRL</v>
          </cell>
        </row>
        <row r="1898">
          <cell r="A1898">
            <v>25001691</v>
          </cell>
          <cell r="B1898" t="str">
            <v>RO</v>
          </cell>
          <cell r="C1898" t="str">
            <v>CRISTOLIA SRL</v>
          </cell>
        </row>
        <row r="1899">
          <cell r="A1899">
            <v>25001692</v>
          </cell>
          <cell r="B1899" t="str">
            <v>RO</v>
          </cell>
          <cell r="C1899" t="str">
            <v>ANAMIRA SRL</v>
          </cell>
        </row>
        <row r="1900">
          <cell r="A1900">
            <v>25001693</v>
          </cell>
          <cell r="B1900" t="str">
            <v>RO</v>
          </cell>
          <cell r="C1900" t="str">
            <v>OMNIUM DISTRIBUTION SRL</v>
          </cell>
        </row>
        <row r="1901">
          <cell r="A1901">
            <v>25001694</v>
          </cell>
          <cell r="B1901" t="str">
            <v>RO</v>
          </cell>
          <cell r="C1901" t="str">
            <v>BARON SRL</v>
          </cell>
        </row>
        <row r="1902">
          <cell r="A1902">
            <v>25001695</v>
          </cell>
          <cell r="B1902" t="str">
            <v>RO</v>
          </cell>
          <cell r="C1902" t="str">
            <v>PAIANJEN SRL</v>
          </cell>
        </row>
        <row r="1903">
          <cell r="A1903">
            <v>25001696</v>
          </cell>
          <cell r="B1903" t="str">
            <v>RO</v>
          </cell>
          <cell r="C1903" t="str">
            <v>LAREX SATU MARE</v>
          </cell>
        </row>
        <row r="1904">
          <cell r="A1904">
            <v>25001697</v>
          </cell>
          <cell r="B1904" t="str">
            <v>RO</v>
          </cell>
          <cell r="C1904" t="str">
            <v>ALTEX IMPEX SRL</v>
          </cell>
        </row>
        <row r="1905">
          <cell r="A1905">
            <v>25001698</v>
          </cell>
          <cell r="B1905" t="str">
            <v>RO</v>
          </cell>
          <cell r="C1905" t="str">
            <v>AUDIO MAX SRL</v>
          </cell>
        </row>
        <row r="1906">
          <cell r="A1906">
            <v>25001699</v>
          </cell>
          <cell r="B1906" t="str">
            <v>RO</v>
          </cell>
          <cell r="C1906" t="str">
            <v>RT PLUS GSM SRL CLUJ NAPOCA</v>
          </cell>
        </row>
        <row r="1907">
          <cell r="A1907">
            <v>25001700</v>
          </cell>
          <cell r="B1907" t="str">
            <v>RO</v>
          </cell>
          <cell r="C1907" t="str">
            <v>GREMIX SRL</v>
          </cell>
        </row>
        <row r="1908">
          <cell r="A1908">
            <v>25001701</v>
          </cell>
          <cell r="B1908" t="str">
            <v>RO</v>
          </cell>
          <cell r="C1908" t="str">
            <v>EURODOR IMPEX</v>
          </cell>
        </row>
        <row r="1909">
          <cell r="A1909">
            <v>25001702</v>
          </cell>
          <cell r="B1909" t="str">
            <v>RO</v>
          </cell>
          <cell r="C1909" t="str">
            <v>URANIA COM SRL</v>
          </cell>
        </row>
        <row r="1910">
          <cell r="A1910">
            <v>25001703</v>
          </cell>
          <cell r="B1910" t="str">
            <v>RO</v>
          </cell>
          <cell r="C1910" t="str">
            <v>BLUE MOBILE SRL ORADEA</v>
          </cell>
        </row>
        <row r="1911">
          <cell r="A1911">
            <v>25001704</v>
          </cell>
          <cell r="B1911" t="str">
            <v>RO</v>
          </cell>
          <cell r="C1911" t="str">
            <v>VICARIS SRL</v>
          </cell>
        </row>
        <row r="1912">
          <cell r="A1912">
            <v>25001705</v>
          </cell>
          <cell r="B1912" t="str">
            <v>RO</v>
          </cell>
          <cell r="C1912" t="str">
            <v>FITPLAST SRL BUZAU</v>
          </cell>
        </row>
        <row r="1913">
          <cell r="A1913">
            <v>25001706</v>
          </cell>
          <cell r="B1913" t="str">
            <v>RO</v>
          </cell>
          <cell r="C1913" t="str">
            <v>OMEN IMPEX SRL</v>
          </cell>
        </row>
        <row r="1914">
          <cell r="A1914">
            <v>25001707</v>
          </cell>
          <cell r="B1914" t="str">
            <v>RO</v>
          </cell>
          <cell r="C1914" t="str">
            <v>TONELIA COMIMPEX SRL</v>
          </cell>
        </row>
        <row r="1915">
          <cell r="A1915">
            <v>25001708</v>
          </cell>
          <cell r="B1915" t="str">
            <v>RO</v>
          </cell>
          <cell r="C1915" t="str">
            <v>GLOB STAR TRADE BUCURESTI S.R.L.</v>
          </cell>
        </row>
        <row r="1916">
          <cell r="A1916">
            <v>25001709</v>
          </cell>
          <cell r="B1916" t="str">
            <v>RO</v>
          </cell>
          <cell r="C1916" t="str">
            <v>HEFAISTOS UECOM</v>
          </cell>
        </row>
        <row r="1917">
          <cell r="A1917">
            <v>25001710</v>
          </cell>
          <cell r="B1917" t="str">
            <v>RO</v>
          </cell>
          <cell r="C1917" t="str">
            <v>ONT CARPATI</v>
          </cell>
        </row>
        <row r="1918">
          <cell r="A1918">
            <v>25001711</v>
          </cell>
          <cell r="B1918" t="str">
            <v>RO</v>
          </cell>
          <cell r="C1918" t="str">
            <v>DYNAMIC TOUR SRL BISTRITA</v>
          </cell>
        </row>
        <row r="1919">
          <cell r="A1919">
            <v>25001712</v>
          </cell>
          <cell r="B1919" t="str">
            <v>RO</v>
          </cell>
          <cell r="C1919" t="str">
            <v>ONIX SRL BISTRITA</v>
          </cell>
        </row>
        <row r="1920">
          <cell r="A1920">
            <v>25001713</v>
          </cell>
          <cell r="B1920" t="str">
            <v>RO</v>
          </cell>
          <cell r="C1920" t="str">
            <v>CAMERA DE COMERT SI INDUSTRIE</v>
          </cell>
        </row>
        <row r="1921">
          <cell r="A1921">
            <v>25001714</v>
          </cell>
          <cell r="B1921" t="str">
            <v>RO</v>
          </cell>
          <cell r="C1921" t="str">
            <v>BIA SI COM SRL</v>
          </cell>
        </row>
        <row r="1922">
          <cell r="A1922">
            <v>25001715</v>
          </cell>
          <cell r="B1922" t="str">
            <v>RO</v>
          </cell>
          <cell r="C1922" t="str">
            <v>TOTAL PRODCOM SRL</v>
          </cell>
        </row>
        <row r="1923">
          <cell r="A1923">
            <v>25001716</v>
          </cell>
          <cell r="B1923" t="str">
            <v>RO</v>
          </cell>
          <cell r="C1923" t="str">
            <v>ALPINA TOURS SRL</v>
          </cell>
        </row>
        <row r="1924">
          <cell r="A1924">
            <v>25001717</v>
          </cell>
          <cell r="B1924" t="str">
            <v>RO</v>
          </cell>
          <cell r="C1924" t="str">
            <v>IOCRIM SRL BISTRITA</v>
          </cell>
        </row>
        <row r="1925">
          <cell r="A1925">
            <v>25001718</v>
          </cell>
          <cell r="B1925" t="str">
            <v>RO</v>
          </cell>
          <cell r="C1925" t="str">
            <v>DIRECT DISTRIBUTION SRL</v>
          </cell>
        </row>
        <row r="1926">
          <cell r="A1926">
            <v>25001719</v>
          </cell>
          <cell r="B1926" t="str">
            <v>RO</v>
          </cell>
          <cell r="C1926" t="str">
            <v>TEIDE-STAR SRL</v>
          </cell>
        </row>
        <row r="1927">
          <cell r="A1927">
            <v>25001720</v>
          </cell>
          <cell r="B1927" t="str">
            <v>RO</v>
          </cell>
          <cell r="C1927" t="str">
            <v>MOLEUROTAN SRL</v>
          </cell>
        </row>
        <row r="1928">
          <cell r="A1928">
            <v>25001721</v>
          </cell>
          <cell r="B1928" t="str">
            <v>RO</v>
          </cell>
          <cell r="C1928" t="str">
            <v>ROMEXTERRA - BISTRITA</v>
          </cell>
        </row>
        <row r="1929">
          <cell r="A1929">
            <v>25001722</v>
          </cell>
          <cell r="B1929" t="str">
            <v>RO</v>
          </cell>
          <cell r="C1929" t="str">
            <v>PC PARTNERS SRL</v>
          </cell>
        </row>
        <row r="1930">
          <cell r="A1930">
            <v>25001723</v>
          </cell>
          <cell r="B1930" t="str">
            <v>RO</v>
          </cell>
          <cell r="C1930" t="str">
            <v>MESECE TRANSPORT PERSOANE SRL</v>
          </cell>
        </row>
        <row r="1931">
          <cell r="A1931">
            <v>25001724</v>
          </cell>
          <cell r="B1931" t="str">
            <v>RO</v>
          </cell>
          <cell r="C1931" t="str">
            <v>YGREC PAGINI UTILE SRL</v>
          </cell>
        </row>
        <row r="1932">
          <cell r="A1932">
            <v>25001725</v>
          </cell>
          <cell r="B1932" t="str">
            <v>RO</v>
          </cell>
          <cell r="C1932" t="str">
            <v>EMANUEL PROD COM</v>
          </cell>
        </row>
        <row r="1933">
          <cell r="A1933">
            <v>25001726</v>
          </cell>
          <cell r="B1933" t="str">
            <v>RO</v>
          </cell>
          <cell r="C1933" t="str">
            <v>LOGGIA GRAFIX SRL</v>
          </cell>
        </row>
        <row r="1934">
          <cell r="A1934">
            <v>25001727</v>
          </cell>
          <cell r="B1934" t="str">
            <v>RO</v>
          </cell>
          <cell r="C1934" t="str">
            <v>COMENERG SRL ORADEA</v>
          </cell>
        </row>
        <row r="1935">
          <cell r="A1935">
            <v>25001728</v>
          </cell>
          <cell r="B1935" t="str">
            <v>RO</v>
          </cell>
          <cell r="C1935" t="str">
            <v>EUROIL SRL SIBIU</v>
          </cell>
        </row>
        <row r="1936">
          <cell r="A1936">
            <v>25001729</v>
          </cell>
          <cell r="B1936" t="str">
            <v>RO</v>
          </cell>
          <cell r="C1936" t="str">
            <v>LAURA FLORA TRADUCERI SERV</v>
          </cell>
        </row>
        <row r="1937">
          <cell r="A1937">
            <v>25001730</v>
          </cell>
          <cell r="B1937" t="str">
            <v>RO</v>
          </cell>
          <cell r="C1937" t="str">
            <v>MEZAMIN IMPEX SRL</v>
          </cell>
        </row>
        <row r="1938">
          <cell r="A1938">
            <v>25001731</v>
          </cell>
          <cell r="B1938" t="str">
            <v>RO</v>
          </cell>
          <cell r="C1938" t="str">
            <v>ROSEAL S.A.</v>
          </cell>
        </row>
        <row r="1939">
          <cell r="A1939">
            <v>25001732</v>
          </cell>
          <cell r="B1939" t="str">
            <v>RO</v>
          </cell>
          <cell r="C1939" t="str">
            <v>ROTHEX PROIECT PETROSANI SRL</v>
          </cell>
        </row>
        <row r="1940">
          <cell r="A1940">
            <v>25001733</v>
          </cell>
          <cell r="B1940" t="str">
            <v>RO</v>
          </cell>
          <cell r="C1940" t="str">
            <v>SANDU DE LA PERICEI SRL</v>
          </cell>
        </row>
        <row r="1941">
          <cell r="A1941">
            <v>25001734</v>
          </cell>
          <cell r="B1941" t="str">
            <v>RO</v>
          </cell>
          <cell r="C1941" t="str">
            <v>MAGICSUN SRL</v>
          </cell>
        </row>
        <row r="1942">
          <cell r="A1942">
            <v>25001735</v>
          </cell>
          <cell r="B1942" t="str">
            <v>RO</v>
          </cell>
          <cell r="C1942" t="str">
            <v>BORG DESIGN SRL</v>
          </cell>
        </row>
        <row r="1943">
          <cell r="A1943">
            <v>25001736</v>
          </cell>
          <cell r="B1943" t="str">
            <v>RO</v>
          </cell>
          <cell r="C1943" t="str">
            <v>INSTITUTUL NATIONAL PENTRU</v>
          </cell>
        </row>
        <row r="1944">
          <cell r="A1944">
            <v>25001737</v>
          </cell>
          <cell r="B1944" t="str">
            <v>RO</v>
          </cell>
          <cell r="C1944" t="str">
            <v>POPASUL CASA ROMANEASCA SRL</v>
          </cell>
        </row>
        <row r="1945">
          <cell r="A1945">
            <v>25001738</v>
          </cell>
          <cell r="B1945" t="str">
            <v>RO</v>
          </cell>
          <cell r="C1945" t="str">
            <v>TURISM PARC SA</v>
          </cell>
        </row>
        <row r="1946">
          <cell r="A1946">
            <v>25001739</v>
          </cell>
          <cell r="B1946" t="str">
            <v>RO</v>
          </cell>
          <cell r="C1946" t="str">
            <v>CASA DE ECONOMII SI CONSEMNATIUNI</v>
          </cell>
        </row>
        <row r="1947">
          <cell r="A1947">
            <v>25001740</v>
          </cell>
          <cell r="B1947" t="str">
            <v>RO</v>
          </cell>
          <cell r="C1947" t="str">
            <v>MILLENIUM COMPUTERS</v>
          </cell>
        </row>
        <row r="1948">
          <cell r="A1948">
            <v>25001741</v>
          </cell>
          <cell r="B1948" t="str">
            <v>RO</v>
          </cell>
          <cell r="C1948" t="str">
            <v>TAVIANDRE SRL</v>
          </cell>
        </row>
        <row r="1949">
          <cell r="A1949">
            <v>25001742</v>
          </cell>
          <cell r="B1949" t="str">
            <v>RO</v>
          </cell>
          <cell r="C1949" t="str">
            <v>CAROL HOTELS SRL</v>
          </cell>
        </row>
        <row r="1950">
          <cell r="A1950">
            <v>25001743</v>
          </cell>
          <cell r="B1950" t="str">
            <v>RO</v>
          </cell>
          <cell r="C1950" t="str">
            <v>TURIST SEMENIC SA</v>
          </cell>
        </row>
        <row r="1951">
          <cell r="A1951">
            <v>25001744</v>
          </cell>
          <cell r="B1951" t="str">
            <v>RO</v>
          </cell>
          <cell r="C1951" t="str">
            <v>ROMCOOP RAMANESTI SRL</v>
          </cell>
        </row>
        <row r="1952">
          <cell r="A1952">
            <v>25001745</v>
          </cell>
          <cell r="B1952" t="str">
            <v>RO</v>
          </cell>
          <cell r="C1952" t="str">
            <v>CRINDARI SRL</v>
          </cell>
        </row>
        <row r="1953">
          <cell r="A1953">
            <v>25001746</v>
          </cell>
          <cell r="B1953" t="str">
            <v>RO</v>
          </cell>
          <cell r="C1953" t="str">
            <v>TRIMAR SRL</v>
          </cell>
        </row>
        <row r="1954">
          <cell r="A1954">
            <v>25001747</v>
          </cell>
          <cell r="B1954" t="str">
            <v>RO</v>
          </cell>
          <cell r="C1954" t="str">
            <v>ROMEUR S.R.L.</v>
          </cell>
        </row>
        <row r="1955">
          <cell r="A1955">
            <v>25001748</v>
          </cell>
          <cell r="B1955" t="str">
            <v>RO</v>
          </cell>
          <cell r="C1955" t="str">
            <v>OPERATOR SERV SRL</v>
          </cell>
        </row>
        <row r="1956">
          <cell r="A1956">
            <v>25001749</v>
          </cell>
          <cell r="B1956" t="str">
            <v>RO</v>
          </cell>
          <cell r="C1956" t="str">
            <v>BEGHINSTAL SRL</v>
          </cell>
        </row>
        <row r="1957">
          <cell r="A1957">
            <v>25001750</v>
          </cell>
          <cell r="B1957" t="str">
            <v>RO</v>
          </cell>
          <cell r="C1957" t="str">
            <v>BAC LUMINITA</v>
          </cell>
        </row>
        <row r="1958">
          <cell r="A1958">
            <v>25001751</v>
          </cell>
          <cell r="B1958" t="str">
            <v>RO</v>
          </cell>
          <cell r="C1958" t="str">
            <v>VLADY  SRL</v>
          </cell>
        </row>
        <row r="1959">
          <cell r="A1959">
            <v>25001752</v>
          </cell>
          <cell r="B1959" t="str">
            <v>RO</v>
          </cell>
          <cell r="C1959" t="str">
            <v>THERMOKING SRL</v>
          </cell>
        </row>
        <row r="1960">
          <cell r="A1960">
            <v>25001753</v>
          </cell>
          <cell r="B1960" t="str">
            <v>RO</v>
          </cell>
          <cell r="C1960" t="str">
            <v>UMB COMERCIAL SA BACAU</v>
          </cell>
        </row>
        <row r="1961">
          <cell r="A1961">
            <v>25001754</v>
          </cell>
          <cell r="B1961" t="str">
            <v>RO</v>
          </cell>
          <cell r="C1961" t="str">
            <v>BERGENIA-FOR SRL</v>
          </cell>
        </row>
        <row r="1962">
          <cell r="A1962">
            <v>25001755</v>
          </cell>
          <cell r="B1962" t="str">
            <v>RO</v>
          </cell>
          <cell r="C1962" t="str">
            <v>CRITER &amp; ALEX SRL BISTRITA</v>
          </cell>
        </row>
        <row r="1963">
          <cell r="A1963">
            <v>25001756</v>
          </cell>
          <cell r="B1963" t="str">
            <v>RO</v>
          </cell>
          <cell r="C1963" t="str">
            <v>DAN-VASI-DIESEL SRL BISTRITA</v>
          </cell>
        </row>
        <row r="1964">
          <cell r="A1964">
            <v>25001757</v>
          </cell>
          <cell r="B1964" t="str">
            <v>RO</v>
          </cell>
          <cell r="C1964" t="str">
            <v>BIROTERMIS SRL</v>
          </cell>
        </row>
        <row r="1965">
          <cell r="A1965">
            <v>25001758</v>
          </cell>
          <cell r="B1965" t="str">
            <v>RO</v>
          </cell>
          <cell r="C1965" t="str">
            <v>EQUAL SRL BISTRITA</v>
          </cell>
        </row>
        <row r="1966">
          <cell r="A1966">
            <v>25001759</v>
          </cell>
          <cell r="B1966" t="str">
            <v>RO</v>
          </cell>
          <cell r="C1966" t="str">
            <v>HAIFA-MAXIN SRL</v>
          </cell>
        </row>
        <row r="1967">
          <cell r="A1967">
            <v>25001760</v>
          </cell>
          <cell r="B1967" t="str">
            <v>RO</v>
          </cell>
          <cell r="C1967" t="str">
            <v>PETCLEMINA SRL BISTRITA</v>
          </cell>
        </row>
        <row r="1968">
          <cell r="A1968">
            <v>25001761</v>
          </cell>
          <cell r="B1968" t="str">
            <v>RO</v>
          </cell>
          <cell r="C1968" t="str">
            <v>TRANDAFIRUL SRL BISTRITA</v>
          </cell>
        </row>
        <row r="1969">
          <cell r="A1969">
            <v>25001762</v>
          </cell>
          <cell r="B1969" t="str">
            <v>RO</v>
          </cell>
          <cell r="C1969" t="str">
            <v>ECOMULTIPROD SRL</v>
          </cell>
        </row>
        <row r="1970">
          <cell r="A1970">
            <v>25001763</v>
          </cell>
          <cell r="B1970" t="str">
            <v>RO</v>
          </cell>
          <cell r="C1970" t="str">
            <v>BIFANIND PROD SRL</v>
          </cell>
        </row>
        <row r="1971">
          <cell r="A1971">
            <v>25001764</v>
          </cell>
          <cell r="B1971" t="str">
            <v>RO</v>
          </cell>
          <cell r="C1971" t="str">
            <v>ESTAUTOLAND SRL BISTRITA</v>
          </cell>
        </row>
        <row r="1972">
          <cell r="A1972">
            <v>25001765</v>
          </cell>
          <cell r="B1972" t="str">
            <v>RO</v>
          </cell>
          <cell r="C1972" t="str">
            <v>DESPA ROMANIA SRL</v>
          </cell>
        </row>
        <row r="1973">
          <cell r="A1973">
            <v>25001766</v>
          </cell>
          <cell r="B1973" t="str">
            <v>RO</v>
          </cell>
          <cell r="C1973" t="str">
            <v>BURTZ &amp; BORSOS PLAST SRL BISTRITA</v>
          </cell>
        </row>
        <row r="1974">
          <cell r="A1974">
            <v>25001767</v>
          </cell>
          <cell r="B1974" t="str">
            <v>RO</v>
          </cell>
          <cell r="C1974" t="str">
            <v>SHOPPING CITY COM SRL</v>
          </cell>
        </row>
        <row r="1975">
          <cell r="A1975">
            <v>25001768</v>
          </cell>
          <cell r="B1975" t="str">
            <v>RO</v>
          </cell>
          <cell r="C1975" t="str">
            <v>ACIP COMPUTERS SRL BISTRITA</v>
          </cell>
        </row>
        <row r="1976">
          <cell r="A1976">
            <v>25001769</v>
          </cell>
          <cell r="B1976" t="str">
            <v>RO</v>
          </cell>
          <cell r="C1976" t="str">
            <v>PALMIER PRODCOM SRL BISTRITA</v>
          </cell>
        </row>
        <row r="1977">
          <cell r="A1977">
            <v>25001770</v>
          </cell>
          <cell r="B1977" t="str">
            <v>RO</v>
          </cell>
          <cell r="C1977" t="str">
            <v>MULTI-MEDIA PROD SRL BISTRITA</v>
          </cell>
        </row>
        <row r="1978">
          <cell r="A1978">
            <v>25001771</v>
          </cell>
          <cell r="B1978" t="str">
            <v>RO</v>
          </cell>
          <cell r="C1978" t="str">
            <v>BEDIN PRODCOM SRL</v>
          </cell>
        </row>
        <row r="1979">
          <cell r="A1979">
            <v>25001772</v>
          </cell>
          <cell r="B1979" t="str">
            <v>RO</v>
          </cell>
          <cell r="C1979" t="str">
            <v>MAGNIFIC TRANSCOM NATIONAL SRL</v>
          </cell>
        </row>
        <row r="1980">
          <cell r="A1980">
            <v>25001773</v>
          </cell>
          <cell r="B1980" t="str">
            <v>RO</v>
          </cell>
          <cell r="C1980" t="str">
            <v>COSTIMOL SRL BISTRITA</v>
          </cell>
        </row>
        <row r="1981">
          <cell r="A1981">
            <v>25001774</v>
          </cell>
          <cell r="B1981" t="str">
            <v>RO</v>
          </cell>
          <cell r="C1981" t="str">
            <v>COMAUTOSPORT SA BISTRITA</v>
          </cell>
        </row>
        <row r="1982">
          <cell r="A1982">
            <v>25001775</v>
          </cell>
          <cell r="B1982" t="str">
            <v>RO</v>
          </cell>
          <cell r="C1982" t="str">
            <v>POP TOP SERVCOM SRL BISTRITA</v>
          </cell>
        </row>
        <row r="1983">
          <cell r="A1983">
            <v>25001776</v>
          </cell>
          <cell r="B1983" t="str">
            <v>RO</v>
          </cell>
          <cell r="C1983" t="str">
            <v>VLADIMIR SERV SRL</v>
          </cell>
        </row>
        <row r="1984">
          <cell r="A1984">
            <v>25001777</v>
          </cell>
          <cell r="B1984" t="str">
            <v>RO</v>
          </cell>
          <cell r="C1984" t="str">
            <v>ROMGEDIM IMPEX SRL BISTRITA</v>
          </cell>
        </row>
        <row r="1985">
          <cell r="A1985">
            <v>25001778</v>
          </cell>
          <cell r="B1985" t="str">
            <v>RO</v>
          </cell>
          <cell r="C1985" t="str">
            <v>TUDOR SRL</v>
          </cell>
        </row>
        <row r="1986">
          <cell r="A1986">
            <v>25001779</v>
          </cell>
          <cell r="B1986" t="str">
            <v>RO</v>
          </cell>
          <cell r="C1986" t="str">
            <v>TIPOGRAFIA BEDICORA SRL</v>
          </cell>
        </row>
        <row r="1987">
          <cell r="A1987">
            <v>25001780</v>
          </cell>
          <cell r="B1987" t="str">
            <v>RO</v>
          </cell>
          <cell r="C1987" t="str">
            <v>VARODIMEX S.R.L.</v>
          </cell>
        </row>
        <row r="1988">
          <cell r="A1988">
            <v>25001781</v>
          </cell>
          <cell r="B1988" t="str">
            <v>RO</v>
          </cell>
          <cell r="C1988" t="str">
            <v>MOPAL SA</v>
          </cell>
        </row>
        <row r="1989">
          <cell r="A1989">
            <v>25001782</v>
          </cell>
          <cell r="B1989" t="str">
            <v>RO</v>
          </cell>
          <cell r="C1989" t="str">
            <v>MIRE MAR BIS COM SRL BISTRITA</v>
          </cell>
        </row>
        <row r="1990">
          <cell r="A1990">
            <v>25001783</v>
          </cell>
          <cell r="B1990" t="str">
            <v>RO</v>
          </cell>
          <cell r="C1990" t="str">
            <v>FIABIL IMPEX SRL</v>
          </cell>
        </row>
        <row r="1991">
          <cell r="A1991">
            <v>25001784</v>
          </cell>
          <cell r="B1991" t="str">
            <v>RO</v>
          </cell>
          <cell r="C1991" t="str">
            <v>TESS SRL BISTRITA</v>
          </cell>
        </row>
        <row r="1992">
          <cell r="A1992">
            <v>25001785</v>
          </cell>
          <cell r="B1992" t="str">
            <v>RO</v>
          </cell>
          <cell r="C1992" t="str">
            <v>REVENT SRL BISTRITA</v>
          </cell>
        </row>
        <row r="1993">
          <cell r="A1993">
            <v>25001786</v>
          </cell>
          <cell r="B1993" t="str">
            <v>RO</v>
          </cell>
          <cell r="C1993" t="str">
            <v>RUBIN SRL</v>
          </cell>
        </row>
        <row r="1994">
          <cell r="A1994">
            <v>25001787</v>
          </cell>
          <cell r="B1994" t="str">
            <v>RO</v>
          </cell>
          <cell r="C1994" t="str">
            <v>METACHIM STAR SRL</v>
          </cell>
        </row>
        <row r="1995">
          <cell r="A1995">
            <v>25001788</v>
          </cell>
          <cell r="B1995" t="str">
            <v>RO</v>
          </cell>
          <cell r="C1995" t="str">
            <v>INST-NISTOR SRL BISTRITA</v>
          </cell>
        </row>
        <row r="1996">
          <cell r="A1996">
            <v>25001789</v>
          </cell>
          <cell r="B1996" t="str">
            <v>RO</v>
          </cell>
          <cell r="C1996" t="str">
            <v>MACON SRL</v>
          </cell>
        </row>
        <row r="1997">
          <cell r="A1997">
            <v>25001790</v>
          </cell>
          <cell r="B1997" t="str">
            <v>RO</v>
          </cell>
          <cell r="C1997" t="str">
            <v>SILVAPEX SRL</v>
          </cell>
        </row>
        <row r="1998">
          <cell r="A1998">
            <v>25001791</v>
          </cell>
          <cell r="B1998" t="str">
            <v>RO</v>
          </cell>
          <cell r="C1998" t="str">
            <v>HOTEL COROANA DE AUR SA BISTRITA</v>
          </cell>
        </row>
        <row r="1999">
          <cell r="A1999">
            <v>25001792</v>
          </cell>
          <cell r="B1999" t="str">
            <v>RO</v>
          </cell>
          <cell r="C1999" t="str">
            <v>MELES-COMMERCIAL SRL</v>
          </cell>
        </row>
        <row r="2000">
          <cell r="A2000">
            <v>25001793</v>
          </cell>
          <cell r="B2000" t="str">
            <v>RO</v>
          </cell>
          <cell r="C2000" t="str">
            <v>DIRECTIA DE MUNCA SI PROTECTIE</v>
          </cell>
        </row>
        <row r="2001">
          <cell r="A2001">
            <v>25001794</v>
          </cell>
          <cell r="B2001" t="str">
            <v>RO</v>
          </cell>
          <cell r="C2001" t="str">
            <v>UNIC-MARVAS COM SRL</v>
          </cell>
        </row>
        <row r="2002">
          <cell r="A2002">
            <v>25001795</v>
          </cell>
          <cell r="B2002" t="str">
            <v>RO</v>
          </cell>
          <cell r="C2002" t="str">
            <v>COTIDIAN IMPEX SRL BISTRITA</v>
          </cell>
        </row>
        <row r="2003">
          <cell r="A2003">
            <v>25001796</v>
          </cell>
          <cell r="B2003" t="str">
            <v>RO</v>
          </cell>
          <cell r="C2003" t="str">
            <v>DIRECTIA JUD.DE SANAT.PUBLICA</v>
          </cell>
        </row>
        <row r="2004">
          <cell r="A2004">
            <v>25001797</v>
          </cell>
          <cell r="B2004" t="str">
            <v>RO</v>
          </cell>
          <cell r="C2004" t="str">
            <v>AQUABIS S.A.</v>
          </cell>
        </row>
        <row r="2005">
          <cell r="A2005">
            <v>25001798</v>
          </cell>
          <cell r="B2005" t="str">
            <v>RO</v>
          </cell>
          <cell r="C2005" t="str">
            <v>ZERO SERV COM SRL</v>
          </cell>
        </row>
        <row r="2006">
          <cell r="A2006">
            <v>25001799</v>
          </cell>
          <cell r="B2006" t="str">
            <v>RO</v>
          </cell>
          <cell r="C2006" t="str">
            <v>FRANCESCA COMSERV SRL</v>
          </cell>
        </row>
        <row r="2007">
          <cell r="A2007">
            <v>25001800</v>
          </cell>
          <cell r="B2007" t="str">
            <v>RO</v>
          </cell>
          <cell r="C2007" t="str">
            <v>ROMFULDA PROD SRL</v>
          </cell>
        </row>
        <row r="2008">
          <cell r="A2008">
            <v>25001801</v>
          </cell>
          <cell r="B2008" t="str">
            <v>RO</v>
          </cell>
          <cell r="C2008" t="str">
            <v>CONSILIUL LOCAL PRIMARIA BISTRITA</v>
          </cell>
        </row>
        <row r="2009">
          <cell r="A2009">
            <v>25001802</v>
          </cell>
          <cell r="B2009" t="str">
            <v>RO</v>
          </cell>
          <cell r="C2009" t="str">
            <v>DIRECTIA JUDETEANA DE STATISTICA</v>
          </cell>
        </row>
        <row r="2010">
          <cell r="A2010">
            <v>25001803</v>
          </cell>
          <cell r="B2010" t="str">
            <v>RO</v>
          </cell>
          <cell r="C2010" t="str">
            <v>CAFE-BAR SELECT SRL BISTRITA</v>
          </cell>
        </row>
        <row r="2011">
          <cell r="A2011">
            <v>25001804</v>
          </cell>
          <cell r="B2011" t="str">
            <v>RO</v>
          </cell>
          <cell r="C2011" t="str">
            <v>UNI&amp;TAXI SRL</v>
          </cell>
        </row>
        <row r="2012">
          <cell r="A2012">
            <v>25001805</v>
          </cell>
          <cell r="B2012" t="str">
            <v>RO</v>
          </cell>
          <cell r="C2012" t="str">
            <v>ALBIAL`29 COM SRL</v>
          </cell>
        </row>
        <row r="2013">
          <cell r="A2013">
            <v>25001806</v>
          </cell>
          <cell r="B2013" t="str">
            <v>RO</v>
          </cell>
          <cell r="C2013" t="str">
            <v>ALETHEIA SA</v>
          </cell>
        </row>
        <row r="2014">
          <cell r="A2014">
            <v>25001807</v>
          </cell>
          <cell r="B2014" t="str">
            <v>RO</v>
          </cell>
          <cell r="C2014" t="str">
            <v>MINI MARKET SRL BISTRITA</v>
          </cell>
        </row>
        <row r="2015">
          <cell r="A2015">
            <v>25001808</v>
          </cell>
          <cell r="B2015" t="str">
            <v>RO</v>
          </cell>
          <cell r="C2015" t="str">
            <v>OCTAT DRAGAN SRL BISTRITA</v>
          </cell>
        </row>
        <row r="2016">
          <cell r="A2016">
            <v>25001809</v>
          </cell>
          <cell r="B2016" t="str">
            <v>RO</v>
          </cell>
          <cell r="C2016" t="str">
            <v>COLOROM COM SRL</v>
          </cell>
        </row>
        <row r="2017">
          <cell r="A2017">
            <v>25001810</v>
          </cell>
          <cell r="B2017" t="str">
            <v>RO</v>
          </cell>
          <cell r="C2017" t="str">
            <v>MELA-ROX COM SRL</v>
          </cell>
        </row>
        <row r="2018">
          <cell r="A2018">
            <v>25001811</v>
          </cell>
          <cell r="B2018" t="str">
            <v>RO</v>
          </cell>
          <cell r="C2018" t="str">
            <v>VINATORUL SRL</v>
          </cell>
        </row>
        <row r="2019">
          <cell r="A2019">
            <v>25001812</v>
          </cell>
          <cell r="B2019" t="str">
            <v>RO</v>
          </cell>
          <cell r="C2019" t="str">
            <v>IMPERIAL COMEX SRL</v>
          </cell>
        </row>
        <row r="2020">
          <cell r="A2020">
            <v>25001813</v>
          </cell>
          <cell r="B2020" t="str">
            <v>RO</v>
          </cell>
          <cell r="C2020" t="str">
            <v>FIX ORA 12 COM SRL</v>
          </cell>
        </row>
        <row r="2021">
          <cell r="A2021">
            <v>25001814</v>
          </cell>
          <cell r="B2021" t="str">
            <v>RO</v>
          </cell>
          <cell r="C2021" t="str">
            <v>SIMPROCOM SRL</v>
          </cell>
        </row>
        <row r="2022">
          <cell r="A2022">
            <v>25001815</v>
          </cell>
          <cell r="B2022" t="str">
            <v>RO</v>
          </cell>
          <cell r="C2022" t="str">
            <v>INSPECTORATUL PENTRU SITUATII DE</v>
          </cell>
        </row>
        <row r="2023">
          <cell r="A2023">
            <v>25001816</v>
          </cell>
          <cell r="B2023" t="str">
            <v>RO</v>
          </cell>
          <cell r="C2023" t="str">
            <v>INFONICO SRL</v>
          </cell>
        </row>
        <row r="2024">
          <cell r="A2024">
            <v>25001817</v>
          </cell>
          <cell r="B2024" t="str">
            <v>RO</v>
          </cell>
          <cell r="C2024" t="str">
            <v>BIROU NOTARIAL ASOCIATI BRIA</v>
          </cell>
        </row>
        <row r="2025">
          <cell r="A2025">
            <v>25001818</v>
          </cell>
          <cell r="B2025" t="str">
            <v>RO</v>
          </cell>
          <cell r="C2025" t="str">
            <v>K.F. BAVARIA &amp; CO SRL BISTRITA</v>
          </cell>
        </row>
        <row r="2026">
          <cell r="A2026">
            <v>25001819</v>
          </cell>
          <cell r="B2026" t="str">
            <v>RO</v>
          </cell>
          <cell r="C2026" t="str">
            <v>TERMOBIS INSTAL SRL</v>
          </cell>
        </row>
        <row r="2027">
          <cell r="A2027">
            <v>25001820</v>
          </cell>
          <cell r="B2027" t="str">
            <v>RO</v>
          </cell>
          <cell r="C2027" t="str">
            <v>RCB ELECTRO 97 SA</v>
          </cell>
        </row>
        <row r="2028">
          <cell r="A2028">
            <v>25001821</v>
          </cell>
          <cell r="B2028" t="str">
            <v>RO</v>
          </cell>
          <cell r="C2028" t="str">
            <v>CRANIDEM PRODCOM SRL</v>
          </cell>
        </row>
        <row r="2029">
          <cell r="A2029">
            <v>25001822</v>
          </cell>
          <cell r="B2029" t="str">
            <v>RO</v>
          </cell>
          <cell r="C2029" t="str">
            <v>INEL SRL</v>
          </cell>
        </row>
        <row r="2030">
          <cell r="A2030">
            <v>25001823</v>
          </cell>
          <cell r="B2030" t="str">
            <v>RO</v>
          </cell>
          <cell r="C2030" t="str">
            <v>BOLBOS-SERBOL SRL BISTRITA</v>
          </cell>
        </row>
        <row r="2031">
          <cell r="A2031">
            <v>25001824</v>
          </cell>
          <cell r="B2031" t="str">
            <v>RO</v>
          </cell>
          <cell r="C2031" t="str">
            <v>ALSA GRUP SRL</v>
          </cell>
        </row>
        <row r="2032">
          <cell r="A2032">
            <v>25001825</v>
          </cell>
          <cell r="B2032" t="str">
            <v>RO</v>
          </cell>
          <cell r="C2032" t="str">
            <v>INSP.DE POLITIE AL JUD.BISTRITA</v>
          </cell>
        </row>
        <row r="2033">
          <cell r="A2033">
            <v>25001826</v>
          </cell>
          <cell r="B2033" t="str">
            <v>RO</v>
          </cell>
          <cell r="C2033" t="str">
            <v>ELCOM INTERNATIONAL SA BISTRITA</v>
          </cell>
        </row>
        <row r="2034">
          <cell r="A2034">
            <v>25001827</v>
          </cell>
          <cell r="B2034" t="str">
            <v>RO</v>
          </cell>
          <cell r="C2034" t="str">
            <v>ELCOM SRL</v>
          </cell>
        </row>
        <row r="2035">
          <cell r="A2035">
            <v>25001828</v>
          </cell>
          <cell r="B2035" t="str">
            <v>RO</v>
          </cell>
          <cell r="C2035" t="str">
            <v>MONDOPRIMA SRL BISTRITA</v>
          </cell>
        </row>
        <row r="2036">
          <cell r="A2036">
            <v>25001829</v>
          </cell>
          <cell r="B2036" t="str">
            <v>RO</v>
          </cell>
          <cell r="C2036" t="str">
            <v>URBANA BISTRITA S.A.</v>
          </cell>
        </row>
        <row r="2037">
          <cell r="A2037">
            <v>25001830</v>
          </cell>
          <cell r="B2037" t="str">
            <v>RO</v>
          </cell>
          <cell r="C2037" t="str">
            <v>OXIGENUL SA BISTRITA</v>
          </cell>
        </row>
        <row r="2038">
          <cell r="A2038">
            <v>25001831</v>
          </cell>
          <cell r="B2038" t="str">
            <v>RO</v>
          </cell>
          <cell r="C2038" t="str">
            <v>PETROMSERVICE SA BUCURESTI</v>
          </cell>
        </row>
        <row r="2039">
          <cell r="A2039">
            <v>25001832</v>
          </cell>
          <cell r="B2039" t="str">
            <v>RO</v>
          </cell>
          <cell r="C2039" t="str">
            <v>SPO COM SRL</v>
          </cell>
        </row>
        <row r="2040">
          <cell r="A2040">
            <v>25001833</v>
          </cell>
          <cell r="B2040" t="str">
            <v>RO</v>
          </cell>
          <cell r="C2040" t="str">
            <v>NANOGRAFICS SRL</v>
          </cell>
        </row>
        <row r="2041">
          <cell r="A2041">
            <v>25001834</v>
          </cell>
          <cell r="B2041" t="str">
            <v>RO</v>
          </cell>
          <cell r="C2041" t="str">
            <v>AUTORUT COM SRL CAZASU NOU</v>
          </cell>
        </row>
        <row r="2042">
          <cell r="A2042">
            <v>25001835</v>
          </cell>
          <cell r="B2042" t="str">
            <v>RO</v>
          </cell>
          <cell r="C2042" t="str">
            <v>FILIAL.DE DISTR.SI FURN.EN.ELEC</v>
          </cell>
        </row>
        <row r="2043">
          <cell r="A2043">
            <v>25001836</v>
          </cell>
          <cell r="B2043" t="str">
            <v>RO</v>
          </cell>
          <cell r="C2043" t="str">
            <v>TELEGRAFIA ROMANA SRL</v>
          </cell>
        </row>
        <row r="2044">
          <cell r="A2044">
            <v>25001837</v>
          </cell>
          <cell r="B2044" t="str">
            <v>RO</v>
          </cell>
          <cell r="C2044" t="str">
            <v>ANIA COM SRL</v>
          </cell>
        </row>
        <row r="2045">
          <cell r="A2045">
            <v>25001838</v>
          </cell>
          <cell r="B2045" t="str">
            <v>RO</v>
          </cell>
          <cell r="C2045" t="str">
            <v>PRAHOVEANA SA PLOIESTI</v>
          </cell>
        </row>
        <row r="2046">
          <cell r="A2046">
            <v>25001839</v>
          </cell>
          <cell r="B2046" t="str">
            <v>RO</v>
          </cell>
          <cell r="C2046" t="str">
            <v>ENOIU S.N.C.</v>
          </cell>
        </row>
        <row r="2047">
          <cell r="A2047">
            <v>25001840</v>
          </cell>
          <cell r="B2047" t="str">
            <v>RO</v>
          </cell>
          <cell r="C2047" t="str">
            <v>MAGIO PROD SERV SRL</v>
          </cell>
        </row>
        <row r="2048">
          <cell r="A2048">
            <v>25001841</v>
          </cell>
          <cell r="B2048" t="str">
            <v>RO</v>
          </cell>
          <cell r="C2048" t="str">
            <v>A.N.R. CONSTANTA-AUTORITATEA</v>
          </cell>
        </row>
        <row r="2049">
          <cell r="A2049">
            <v>25001842</v>
          </cell>
          <cell r="B2049" t="str">
            <v>RO</v>
          </cell>
          <cell r="C2049" t="str">
            <v>EUROPLEICOM SRL BISTRITA</v>
          </cell>
        </row>
        <row r="2050">
          <cell r="A2050">
            <v>25001843</v>
          </cell>
          <cell r="B2050" t="str">
            <v>RO</v>
          </cell>
          <cell r="C2050" t="str">
            <v>SERVICE AUTOMOBILE DACIA SA</v>
          </cell>
        </row>
        <row r="2051">
          <cell r="A2051">
            <v>25001844</v>
          </cell>
          <cell r="B2051" t="str">
            <v>RO</v>
          </cell>
          <cell r="C2051" t="str">
            <v>COROANA TOURISM COMPANY S.A.</v>
          </cell>
        </row>
        <row r="2052">
          <cell r="A2052">
            <v>25001845</v>
          </cell>
          <cell r="B2052" t="str">
            <v>RO</v>
          </cell>
          <cell r="C2052" t="str">
            <v>CASA DE PRESA SI EDITURA RASUNETUL</v>
          </cell>
        </row>
        <row r="2053">
          <cell r="A2053">
            <v>25001846</v>
          </cell>
          <cell r="B2053" t="str">
            <v>RO</v>
          </cell>
          <cell r="C2053" t="str">
            <v>MASTER PROD SRL</v>
          </cell>
        </row>
        <row r="2054">
          <cell r="A2054">
            <v>25001847</v>
          </cell>
          <cell r="B2054" t="str">
            <v>RO</v>
          </cell>
          <cell r="C2054" t="str">
            <v>PLASTSISTEM S.A.</v>
          </cell>
        </row>
        <row r="2055">
          <cell r="A2055">
            <v>25001848</v>
          </cell>
          <cell r="B2055" t="str">
            <v>RO</v>
          </cell>
          <cell r="C2055" t="str">
            <v>NORDRO-SOLO COM SRL BISTRITA</v>
          </cell>
        </row>
        <row r="2056">
          <cell r="A2056">
            <v>25001849</v>
          </cell>
          <cell r="B2056" t="str">
            <v>RO</v>
          </cell>
          <cell r="C2056" t="str">
            <v>UCTA S.A.</v>
          </cell>
        </row>
        <row r="2057">
          <cell r="A2057">
            <v>25001850</v>
          </cell>
          <cell r="B2057" t="str">
            <v>RO</v>
          </cell>
          <cell r="C2057" t="str">
            <v>REBRISOREANA TRANSCOM SRL</v>
          </cell>
        </row>
        <row r="2058">
          <cell r="A2058">
            <v>25001851</v>
          </cell>
          <cell r="B2058" t="str">
            <v>RO</v>
          </cell>
          <cell r="C2058" t="str">
            <v>CENUSAREASA EXIM SRL BISTRITA</v>
          </cell>
        </row>
        <row r="2059">
          <cell r="A2059">
            <v>25001852</v>
          </cell>
          <cell r="B2059" t="str">
            <v>RO</v>
          </cell>
          <cell r="C2059" t="str">
            <v>LUX-AUTO COM SRL</v>
          </cell>
        </row>
        <row r="2060">
          <cell r="A2060">
            <v>25001853</v>
          </cell>
          <cell r="B2060" t="str">
            <v>RO</v>
          </cell>
          <cell r="C2060" t="str">
            <v>VOLTA SRL</v>
          </cell>
        </row>
        <row r="2061">
          <cell r="A2061">
            <v>25001854</v>
          </cell>
          <cell r="B2061" t="str">
            <v>RO</v>
          </cell>
          <cell r="C2061" t="str">
            <v>VATRA SRL</v>
          </cell>
        </row>
        <row r="2062">
          <cell r="A2062">
            <v>25001855</v>
          </cell>
          <cell r="B2062" t="str">
            <v>RO</v>
          </cell>
          <cell r="C2062" t="str">
            <v>DISTRICT SRL FILIALA BISTRITA</v>
          </cell>
        </row>
        <row r="2063">
          <cell r="A2063">
            <v>25001856</v>
          </cell>
          <cell r="B2063" t="str">
            <v>RO</v>
          </cell>
          <cell r="C2063" t="str">
            <v>WEST GROUPE S.R.L.</v>
          </cell>
        </row>
        <row r="2064">
          <cell r="A2064">
            <v>25001857</v>
          </cell>
          <cell r="B2064" t="str">
            <v>RO</v>
          </cell>
          <cell r="C2064" t="str">
            <v>CAMEFIN SERVICES SRL</v>
          </cell>
        </row>
        <row r="2065">
          <cell r="A2065">
            <v>25001858</v>
          </cell>
          <cell r="B2065" t="str">
            <v>RO</v>
          </cell>
          <cell r="C2065" t="str">
            <v>INSTAR SRL</v>
          </cell>
        </row>
        <row r="2066">
          <cell r="A2066">
            <v>25001859</v>
          </cell>
          <cell r="B2066" t="str">
            <v>RO</v>
          </cell>
          <cell r="C2066" t="str">
            <v>EXCELSIOR SRL</v>
          </cell>
        </row>
        <row r="2067">
          <cell r="A2067">
            <v>25001860</v>
          </cell>
          <cell r="B2067" t="str">
            <v>RO</v>
          </cell>
          <cell r="C2067" t="str">
            <v>AGENTIA DE PROTECTIA MEDIULUI</v>
          </cell>
        </row>
        <row r="2068">
          <cell r="A2068">
            <v>25001861</v>
          </cell>
          <cell r="B2068" t="str">
            <v>RO</v>
          </cell>
          <cell r="C2068" t="str">
            <v>ANASTORIA COM SRL</v>
          </cell>
        </row>
        <row r="2069">
          <cell r="A2069">
            <v>25001862</v>
          </cell>
          <cell r="B2069" t="str">
            <v>RO</v>
          </cell>
          <cell r="C2069" t="str">
            <v>AGROCONSTRUCT SRL</v>
          </cell>
        </row>
        <row r="2070">
          <cell r="A2070">
            <v>25001863</v>
          </cell>
          <cell r="B2070" t="str">
            <v>RO</v>
          </cell>
          <cell r="C2070" t="str">
            <v>AF SIMIONCA FLOAREA</v>
          </cell>
        </row>
        <row r="2071">
          <cell r="A2071">
            <v>25001864</v>
          </cell>
          <cell r="B2071" t="str">
            <v>RO</v>
          </cell>
          <cell r="C2071" t="str">
            <v>NEGRO CONSTRUCT SRL BISTRITA</v>
          </cell>
        </row>
        <row r="2072">
          <cell r="A2072">
            <v>25001865</v>
          </cell>
          <cell r="B2072" t="str">
            <v>RO</v>
          </cell>
          <cell r="C2072" t="str">
            <v>INFO-SOFT DRAGUS SRL</v>
          </cell>
        </row>
        <row r="2073">
          <cell r="A2073">
            <v>25001866</v>
          </cell>
          <cell r="B2073" t="str">
            <v>RO</v>
          </cell>
          <cell r="C2073" t="str">
            <v>ALMO CAPITAL SRL</v>
          </cell>
        </row>
        <row r="2074">
          <cell r="A2074">
            <v>25001867</v>
          </cell>
          <cell r="B2074" t="str">
            <v>RO</v>
          </cell>
          <cell r="C2074" t="str">
            <v>LARATUDOSIE TRANS SRL</v>
          </cell>
        </row>
        <row r="2075">
          <cell r="A2075">
            <v>25001868</v>
          </cell>
          <cell r="B2075" t="str">
            <v>RO</v>
          </cell>
          <cell r="C2075" t="str">
            <v>SMART SYSTEM SRL</v>
          </cell>
        </row>
        <row r="2076">
          <cell r="A2076">
            <v>25001869</v>
          </cell>
          <cell r="B2076" t="str">
            <v>RO</v>
          </cell>
          <cell r="C2076" t="str">
            <v>A.P. CORPORATE INVESTMENTS S.R.L.</v>
          </cell>
        </row>
        <row r="2077">
          <cell r="A2077">
            <v>25001870</v>
          </cell>
          <cell r="B2077" t="str">
            <v>RO</v>
          </cell>
          <cell r="C2077" t="str">
            <v>CASA ROMANA DE COMERT SRL</v>
          </cell>
        </row>
        <row r="2078">
          <cell r="A2078">
            <v>25001871</v>
          </cell>
          <cell r="B2078" t="str">
            <v>RO</v>
          </cell>
          <cell r="C2078" t="str">
            <v>FARMEC CJ. SA</v>
          </cell>
        </row>
        <row r="2079">
          <cell r="A2079">
            <v>25001872</v>
          </cell>
          <cell r="B2079" t="str">
            <v>RO</v>
          </cell>
          <cell r="C2079" t="str">
            <v>METAL PROD INVEST SRL</v>
          </cell>
        </row>
        <row r="2080">
          <cell r="A2080">
            <v>25001873</v>
          </cell>
          <cell r="B2080" t="str">
            <v>RO</v>
          </cell>
          <cell r="C2080" t="str">
            <v>RO STAR OIL S.R.L.</v>
          </cell>
        </row>
        <row r="2081">
          <cell r="A2081">
            <v>25001874</v>
          </cell>
          <cell r="B2081" t="str">
            <v>RO</v>
          </cell>
          <cell r="C2081" t="str">
            <v>SIGRON COM SRL</v>
          </cell>
        </row>
        <row r="2082">
          <cell r="A2082">
            <v>25001875</v>
          </cell>
          <cell r="B2082" t="str">
            <v>RO</v>
          </cell>
          <cell r="C2082" t="str">
            <v>SAFEWAY INTERNATIONAL IMPEX SRL</v>
          </cell>
        </row>
        <row r="2083">
          <cell r="A2083">
            <v>25001876</v>
          </cell>
          <cell r="B2083" t="str">
            <v>RO</v>
          </cell>
          <cell r="C2083" t="str">
            <v>G&amp;M INTERNATIONAL INSTALATII SRL</v>
          </cell>
        </row>
        <row r="2084">
          <cell r="A2084">
            <v>25001877</v>
          </cell>
          <cell r="B2084" t="str">
            <v>RO</v>
          </cell>
          <cell r="C2084" t="str">
            <v>COMP.NAT.POSTA ROMANA SA BUC.</v>
          </cell>
        </row>
        <row r="2085">
          <cell r="A2085">
            <v>25001878</v>
          </cell>
          <cell r="B2085" t="str">
            <v>RO</v>
          </cell>
          <cell r="C2085" t="str">
            <v>ARTIMA RETAIL INVESTMENT COMPANY SA</v>
          </cell>
        </row>
        <row r="2086">
          <cell r="A2086">
            <v>25001879</v>
          </cell>
          <cell r="B2086" t="str">
            <v>RO</v>
          </cell>
          <cell r="C2086" t="str">
            <v>D.G.F.P.SERV.ADM.ARHIVA SI</v>
          </cell>
        </row>
        <row r="2087">
          <cell r="A2087">
            <v>25001880</v>
          </cell>
          <cell r="B2087" t="str">
            <v>RO</v>
          </cell>
          <cell r="C2087" t="str">
            <v>AF URECHE FLORIN ALEXANDRU</v>
          </cell>
        </row>
        <row r="2088">
          <cell r="A2088">
            <v>25001881</v>
          </cell>
          <cell r="B2088" t="str">
            <v>RO</v>
          </cell>
          <cell r="C2088" t="str">
            <v>TOKEN MEDIA 1 SRL</v>
          </cell>
        </row>
        <row r="2089">
          <cell r="A2089">
            <v>25001882</v>
          </cell>
          <cell r="B2089" t="str">
            <v>RO</v>
          </cell>
          <cell r="C2089" t="str">
            <v>PIRITEX SA</v>
          </cell>
        </row>
        <row r="2090">
          <cell r="A2090">
            <v>25001883</v>
          </cell>
          <cell r="B2090" t="str">
            <v>RO</v>
          </cell>
          <cell r="C2090" t="str">
            <v>FAST AUTOSERVICE SRL BISTRITA</v>
          </cell>
        </row>
        <row r="2091">
          <cell r="A2091">
            <v>25001884</v>
          </cell>
          <cell r="B2091" t="str">
            <v>RO</v>
          </cell>
          <cell r="C2091" t="str">
            <v>ARCOMAT GRUP SA CLUJ</v>
          </cell>
        </row>
        <row r="2092">
          <cell r="A2092">
            <v>25001885</v>
          </cell>
          <cell r="B2092" t="str">
            <v>RO</v>
          </cell>
          <cell r="C2092" t="str">
            <v>OF SYSTEMS SRL</v>
          </cell>
        </row>
        <row r="2093">
          <cell r="A2093">
            <v>25001886</v>
          </cell>
          <cell r="B2093" t="str">
            <v>RO</v>
          </cell>
          <cell r="C2093" t="str">
            <v>ELECTROFIN SRL</v>
          </cell>
        </row>
        <row r="2094">
          <cell r="A2094">
            <v>25001887</v>
          </cell>
          <cell r="B2094" t="str">
            <v>RO</v>
          </cell>
          <cell r="C2094" t="str">
            <v>PETROMSERVICE  SA BUC. PUNCT LUCRU</v>
          </cell>
        </row>
        <row r="2095">
          <cell r="A2095">
            <v>25001888</v>
          </cell>
          <cell r="B2095" t="str">
            <v>RO</v>
          </cell>
          <cell r="C2095" t="str">
            <v>COLEGIUL CONSILIERILOR JURIDICI</v>
          </cell>
        </row>
        <row r="2096">
          <cell r="A2096">
            <v>25001889</v>
          </cell>
          <cell r="B2096" t="str">
            <v>RO</v>
          </cell>
          <cell r="C2096" t="str">
            <v>TOTAL ELECTRONIC SERVICE SRL NASAUD</v>
          </cell>
        </row>
        <row r="2097">
          <cell r="A2097">
            <v>25001890</v>
          </cell>
          <cell r="B2097" t="str">
            <v>RO</v>
          </cell>
          <cell r="C2097" t="str">
            <v>PROMEDIA BUSINESS SRL</v>
          </cell>
        </row>
        <row r="2098">
          <cell r="A2098">
            <v>25001891</v>
          </cell>
          <cell r="B2098" t="str">
            <v>RO</v>
          </cell>
          <cell r="C2098" t="str">
            <v>RIMINI IMPEX SRL BAIA MARE</v>
          </cell>
        </row>
        <row r="2099">
          <cell r="A2099">
            <v>25001892</v>
          </cell>
          <cell r="B2099" t="str">
            <v>RO</v>
          </cell>
          <cell r="C2099" t="str">
            <v>NEOSERV SRL PLOIESTI</v>
          </cell>
        </row>
        <row r="2100">
          <cell r="A2100">
            <v>25001893</v>
          </cell>
          <cell r="B2100" t="str">
            <v>RO</v>
          </cell>
          <cell r="C2100" t="str">
            <v>VALEM IMPORT EXPORT SRL</v>
          </cell>
        </row>
        <row r="2101">
          <cell r="A2101">
            <v>25001894</v>
          </cell>
          <cell r="B2101" t="str">
            <v>RO</v>
          </cell>
          <cell r="C2101" t="str">
            <v>URSUS CODRUSON SRL</v>
          </cell>
        </row>
        <row r="2102">
          <cell r="A2102">
            <v>25001895</v>
          </cell>
          <cell r="B2102" t="str">
            <v>RO</v>
          </cell>
          <cell r="C2102" t="str">
            <v>AF TURIC SILVIU GHEORGHE</v>
          </cell>
        </row>
        <row r="2103">
          <cell r="A2103">
            <v>25001896</v>
          </cell>
          <cell r="B2103" t="str">
            <v>RO</v>
          </cell>
          <cell r="C2103" t="str">
            <v>REINE PROD COM IMPEX SRL DEJ</v>
          </cell>
        </row>
        <row r="2104">
          <cell r="A2104">
            <v>25001897</v>
          </cell>
          <cell r="B2104" t="str">
            <v>RO</v>
          </cell>
          <cell r="C2104" t="str">
            <v>AF BLAGA MARIA</v>
          </cell>
        </row>
        <row r="2105">
          <cell r="A2105">
            <v>25001898</v>
          </cell>
          <cell r="B2105" t="str">
            <v>RO</v>
          </cell>
          <cell r="C2105" t="str">
            <v>SOC. NAT. TRANSP. FEROV. CFR -</v>
          </cell>
        </row>
        <row r="2106">
          <cell r="A2106">
            <v>25001899</v>
          </cell>
          <cell r="B2106" t="str">
            <v>RO</v>
          </cell>
          <cell r="C2106" t="str">
            <v>PROFI ROM FOOD SRL TIMISOARA</v>
          </cell>
        </row>
        <row r="2107">
          <cell r="A2107">
            <v>25001900</v>
          </cell>
          <cell r="B2107" t="str">
            <v>RO</v>
          </cell>
          <cell r="C2107" t="str">
            <v>FERNICO SRL</v>
          </cell>
        </row>
        <row r="2108">
          <cell r="A2108">
            <v>25001901</v>
          </cell>
          <cell r="B2108" t="str">
            <v>RO</v>
          </cell>
          <cell r="C2108" t="str">
            <v>AP COMIMPEX SRL</v>
          </cell>
        </row>
        <row r="2109">
          <cell r="A2109">
            <v>25001902</v>
          </cell>
          <cell r="B2109" t="str">
            <v>RO</v>
          </cell>
          <cell r="C2109" t="str">
            <v>BIROUL NOTARILOR PUBLICI DRAGUT</v>
          </cell>
        </row>
        <row r="2110">
          <cell r="A2110">
            <v>25001903</v>
          </cell>
          <cell r="B2110" t="str">
            <v>RO</v>
          </cell>
          <cell r="C2110" t="str">
            <v>RETRANSCON SRL BRAILA</v>
          </cell>
        </row>
        <row r="2111">
          <cell r="A2111">
            <v>25001904</v>
          </cell>
          <cell r="B2111" t="str">
            <v>RO</v>
          </cell>
          <cell r="C2111" t="str">
            <v>KARENOWA ROMANIA SRL BUCURESTI</v>
          </cell>
        </row>
        <row r="2112">
          <cell r="A2112">
            <v>25001905</v>
          </cell>
          <cell r="B2112" t="str">
            <v>RO</v>
          </cell>
          <cell r="C2112" t="str">
            <v>PAPER PRINT INVEST SA</v>
          </cell>
        </row>
        <row r="2113">
          <cell r="A2113">
            <v>25001906</v>
          </cell>
          <cell r="B2113" t="str">
            <v>RO</v>
          </cell>
          <cell r="C2113" t="str">
            <v>CICERO SRL BRAILA</v>
          </cell>
        </row>
        <row r="2114">
          <cell r="A2114">
            <v>25001907</v>
          </cell>
          <cell r="B2114" t="str">
            <v>RO</v>
          </cell>
          <cell r="C2114" t="str">
            <v>CHIMAR COM SRL BRAILA</v>
          </cell>
        </row>
        <row r="2115">
          <cell r="A2115">
            <v>25001908</v>
          </cell>
          <cell r="B2115" t="str">
            <v>RO</v>
          </cell>
          <cell r="C2115" t="str">
            <v>MOBIART SRL</v>
          </cell>
        </row>
        <row r="2116">
          <cell r="A2116">
            <v>25001909</v>
          </cell>
          <cell r="B2116" t="str">
            <v>RO</v>
          </cell>
          <cell r="C2116" t="str">
            <v>HORMAN SRL</v>
          </cell>
        </row>
        <row r="2117">
          <cell r="A2117">
            <v>25001910</v>
          </cell>
          <cell r="B2117" t="str">
            <v>RO</v>
          </cell>
          <cell r="C2117" t="str">
            <v>STUDIO TUTU SRL BRAILA</v>
          </cell>
        </row>
        <row r="2118">
          <cell r="A2118">
            <v>25001911</v>
          </cell>
          <cell r="B2118" t="str">
            <v>RO</v>
          </cell>
          <cell r="C2118" t="str">
            <v>COSTIDRA COM PREST SRL BRAILA</v>
          </cell>
        </row>
        <row r="2119">
          <cell r="A2119">
            <v>25001912</v>
          </cell>
          <cell r="B2119" t="str">
            <v>RO</v>
          </cell>
          <cell r="C2119" t="str">
            <v>EUROGLASS SRL BRAILA</v>
          </cell>
        </row>
        <row r="2120">
          <cell r="A2120">
            <v>25001913</v>
          </cell>
          <cell r="B2120" t="str">
            <v>RO</v>
          </cell>
          <cell r="C2120" t="str">
            <v>ARMIND SRL BACAU</v>
          </cell>
        </row>
        <row r="2121">
          <cell r="A2121">
            <v>25001914</v>
          </cell>
          <cell r="B2121" t="str">
            <v>RO</v>
          </cell>
          <cell r="C2121" t="str">
            <v>COSTIN ADEMARC SRL BISTRITA</v>
          </cell>
        </row>
        <row r="2122">
          <cell r="A2122">
            <v>25001915</v>
          </cell>
          <cell r="B2122" t="str">
            <v>RO</v>
          </cell>
          <cell r="C2122" t="str">
            <v>ELECTRONIC PRODCOM</v>
          </cell>
        </row>
        <row r="2123">
          <cell r="A2123">
            <v>25001916</v>
          </cell>
          <cell r="B2123" t="str">
            <v>RO</v>
          </cell>
          <cell r="C2123" t="str">
            <v>AERCOND TRADING SRL</v>
          </cell>
        </row>
        <row r="2124">
          <cell r="A2124">
            <v>25001917</v>
          </cell>
          <cell r="B2124" t="str">
            <v>RO</v>
          </cell>
          <cell r="C2124" t="str">
            <v>FIATECH SRL BISTRITA</v>
          </cell>
        </row>
        <row r="2125">
          <cell r="A2125">
            <v>25001918</v>
          </cell>
          <cell r="B2125" t="str">
            <v>RO</v>
          </cell>
          <cell r="C2125" t="str">
            <v>BDM SA BAIA MARE</v>
          </cell>
        </row>
        <row r="2126">
          <cell r="A2126">
            <v>25001919</v>
          </cell>
          <cell r="B2126" t="str">
            <v>RO</v>
          </cell>
          <cell r="C2126" t="str">
            <v>INTERGEO SRL</v>
          </cell>
        </row>
        <row r="2127">
          <cell r="A2127">
            <v>25001920</v>
          </cell>
          <cell r="B2127" t="str">
            <v>RO</v>
          </cell>
          <cell r="C2127" t="str">
            <v>DASIMPEX SRL</v>
          </cell>
        </row>
        <row r="2128">
          <cell r="A2128">
            <v>25001921</v>
          </cell>
          <cell r="B2128" t="str">
            <v>RO</v>
          </cell>
          <cell r="C2128" t="str">
            <v>VASION SRL</v>
          </cell>
        </row>
        <row r="2129">
          <cell r="A2129">
            <v>25001922</v>
          </cell>
          <cell r="B2129" t="str">
            <v>RO</v>
          </cell>
          <cell r="C2129" t="str">
            <v>CURETEAN DORIN</v>
          </cell>
        </row>
        <row r="2130">
          <cell r="A2130">
            <v>25001923</v>
          </cell>
          <cell r="B2130" t="str">
            <v>RO</v>
          </cell>
          <cell r="C2130" t="str">
            <v>TRANS FONTANIS SRL BISTRITA</v>
          </cell>
        </row>
        <row r="2131">
          <cell r="A2131">
            <v>25001924</v>
          </cell>
          <cell r="B2131" t="str">
            <v>RO</v>
          </cell>
          <cell r="C2131" t="str">
            <v>B&amp;S LEX CONSULTING SRL</v>
          </cell>
        </row>
        <row r="2132">
          <cell r="A2132">
            <v>25001925</v>
          </cell>
          <cell r="B2132" t="str">
            <v>RO</v>
          </cell>
          <cell r="C2132" t="str">
            <v>PROFESIONAL SISTEM SRL</v>
          </cell>
        </row>
        <row r="2133">
          <cell r="A2133">
            <v>25001926</v>
          </cell>
          <cell r="B2133" t="str">
            <v>RO</v>
          </cell>
          <cell r="C2133" t="str">
            <v>TENET S.R.L. BAIA MARE</v>
          </cell>
        </row>
        <row r="2134">
          <cell r="A2134">
            <v>25001927</v>
          </cell>
          <cell r="B2134" t="str">
            <v>RO</v>
          </cell>
          <cell r="C2134" t="str">
            <v>SERVICES DRAGON STAR SRL</v>
          </cell>
        </row>
        <row r="2135">
          <cell r="A2135">
            <v>25001928</v>
          </cell>
          <cell r="B2135" t="str">
            <v>RO</v>
          </cell>
          <cell r="C2135" t="str">
            <v>ALLIANZ-TIRIAC ASIGURARI SA</v>
          </cell>
        </row>
        <row r="2136">
          <cell r="A2136">
            <v>25001929</v>
          </cell>
          <cell r="B2136" t="str">
            <v>RO</v>
          </cell>
          <cell r="C2136" t="str">
            <v>REZON MEDIA GRUP SRL</v>
          </cell>
        </row>
        <row r="2137">
          <cell r="A2137">
            <v>25001930</v>
          </cell>
          <cell r="B2137" t="str">
            <v>RO</v>
          </cell>
          <cell r="C2137" t="str">
            <v>NEMO PROD COM IMPEX SRL</v>
          </cell>
        </row>
        <row r="2138">
          <cell r="A2138">
            <v>25001931</v>
          </cell>
          <cell r="B2138" t="str">
            <v>RO</v>
          </cell>
          <cell r="C2138" t="str">
            <v>OCOLUL SILVIC CORMAIA-ANIES</v>
          </cell>
        </row>
        <row r="2139">
          <cell r="A2139">
            <v>25001932</v>
          </cell>
          <cell r="B2139" t="str">
            <v>RO</v>
          </cell>
          <cell r="C2139" t="str">
            <v>DIRECTIA APELOR SOMES - TISA</v>
          </cell>
        </row>
        <row r="2140">
          <cell r="A2140">
            <v>25001933</v>
          </cell>
          <cell r="B2140" t="str">
            <v>RO</v>
          </cell>
          <cell r="C2140" t="str">
            <v>FARMACIA FARMILLA SRL</v>
          </cell>
        </row>
        <row r="2141">
          <cell r="A2141">
            <v>25001934</v>
          </cell>
          <cell r="B2141" t="str">
            <v>RO</v>
          </cell>
          <cell r="C2141" t="str">
            <v>EMIR COMP SRL CLUJ</v>
          </cell>
        </row>
        <row r="2142">
          <cell r="A2142">
            <v>25001935</v>
          </cell>
          <cell r="B2142" t="str">
            <v>RO</v>
          </cell>
          <cell r="C2142" t="str">
            <v>WITARO GRUP SRL BISTRITA</v>
          </cell>
        </row>
        <row r="2143">
          <cell r="A2143">
            <v>25001936</v>
          </cell>
          <cell r="B2143" t="str">
            <v>RO</v>
          </cell>
          <cell r="C2143" t="str">
            <v>WESSLING ROMANIA S.R.L.</v>
          </cell>
        </row>
        <row r="2144">
          <cell r="A2144">
            <v>25001937</v>
          </cell>
          <cell r="B2144" t="str">
            <v>RO</v>
          </cell>
          <cell r="C2144" t="str">
            <v>R &amp; D MARKETING SRL BISTRITA</v>
          </cell>
        </row>
        <row r="2145">
          <cell r="A2145">
            <v>25001938</v>
          </cell>
          <cell r="B2145" t="str">
            <v>RO</v>
          </cell>
          <cell r="C2145" t="str">
            <v>INGRO CONSULT SRL</v>
          </cell>
        </row>
        <row r="2146">
          <cell r="A2146">
            <v>25001939</v>
          </cell>
          <cell r="B2146" t="str">
            <v>RO</v>
          </cell>
          <cell r="C2146" t="str">
            <v>TENDER SA TIMISOARA - PUNCT DE</v>
          </cell>
        </row>
        <row r="2147">
          <cell r="A2147">
            <v>25001940</v>
          </cell>
          <cell r="B2147" t="str">
            <v>RO</v>
          </cell>
          <cell r="C2147" t="str">
            <v>PFA OLTEAN IOAN</v>
          </cell>
        </row>
        <row r="2148">
          <cell r="A2148">
            <v>25001941</v>
          </cell>
          <cell r="B2148" t="str">
            <v>RO</v>
          </cell>
          <cell r="C2148" t="str">
            <v>MBH CARPATINA S.A RADAUTI -</v>
          </cell>
        </row>
        <row r="2149">
          <cell r="A2149">
            <v>25001942</v>
          </cell>
          <cell r="B2149" t="str">
            <v>RO</v>
          </cell>
          <cell r="C2149" t="str">
            <v>TISCONCEPT SRL BISTRITA</v>
          </cell>
        </row>
        <row r="2150">
          <cell r="A2150">
            <v>25001943</v>
          </cell>
          <cell r="B2150" t="str">
            <v>RO</v>
          </cell>
          <cell r="C2150" t="str">
            <v>STAR CMC ELECTRONIC SRL</v>
          </cell>
        </row>
        <row r="2151">
          <cell r="A2151">
            <v>25001944</v>
          </cell>
          <cell r="B2151" t="str">
            <v>RO</v>
          </cell>
          <cell r="C2151" t="str">
            <v>CABINET MADICAL IND. DR.PODANI</v>
          </cell>
        </row>
        <row r="2152">
          <cell r="A2152">
            <v>25001945</v>
          </cell>
          <cell r="B2152" t="str">
            <v>RO</v>
          </cell>
          <cell r="C2152" t="str">
            <v>INFO MAIL SRL</v>
          </cell>
        </row>
        <row r="2153">
          <cell r="A2153">
            <v>25001946</v>
          </cell>
          <cell r="B2153" t="str">
            <v>RO</v>
          </cell>
          <cell r="C2153" t="str">
            <v>SDS SOCIETATE PENTRU DETERGENTI SI</v>
          </cell>
        </row>
        <row r="2154">
          <cell r="A2154">
            <v>25001947</v>
          </cell>
          <cell r="B2154" t="str">
            <v>RO</v>
          </cell>
          <cell r="C2154" t="str">
            <v>DENIZCIPCRIS SRL BISTRITA</v>
          </cell>
        </row>
        <row r="2155">
          <cell r="A2155">
            <v>25001948</v>
          </cell>
          <cell r="B2155" t="str">
            <v>RO</v>
          </cell>
          <cell r="C2155" t="str">
            <v>PROMEX SA</v>
          </cell>
        </row>
        <row r="2156">
          <cell r="A2156">
            <v>25001949</v>
          </cell>
          <cell r="B2156" t="str">
            <v>RO</v>
          </cell>
          <cell r="C2156" t="str">
            <v>T.M.U.C.B. SA</v>
          </cell>
        </row>
        <row r="2157">
          <cell r="A2157">
            <v>25001950</v>
          </cell>
          <cell r="B2157" t="str">
            <v>RO</v>
          </cell>
          <cell r="C2157" t="str">
            <v>AGROCONS BRAILA SRL</v>
          </cell>
        </row>
        <row r="2158">
          <cell r="A2158">
            <v>25001951</v>
          </cell>
          <cell r="B2158" t="str">
            <v>RO</v>
          </cell>
          <cell r="C2158" t="str">
            <v>CEBADO TRADE S.R.L.</v>
          </cell>
        </row>
        <row r="2159">
          <cell r="A2159">
            <v>25001952</v>
          </cell>
          <cell r="B2159" t="str">
            <v>RO</v>
          </cell>
          <cell r="C2159" t="str">
            <v>PUNCT DE LUCRU -A.N.A.R.D.A.-</v>
          </cell>
        </row>
        <row r="2160">
          <cell r="A2160">
            <v>25001953</v>
          </cell>
          <cell r="B2160" t="str">
            <v>RO</v>
          </cell>
          <cell r="C2160" t="str">
            <v>PETROMSERVICE SUC.PLOIESTI-PL</v>
          </cell>
        </row>
        <row r="2161">
          <cell r="A2161">
            <v>25001954</v>
          </cell>
          <cell r="B2161" t="str">
            <v>RO</v>
          </cell>
          <cell r="C2161" t="str">
            <v>ENERGETICA PREST SERV S.R.L.</v>
          </cell>
        </row>
        <row r="2162">
          <cell r="A2162">
            <v>25001955</v>
          </cell>
          <cell r="B2162" t="str">
            <v>RO</v>
          </cell>
          <cell r="C2162" t="str">
            <v>AXION IMPEX S.R.L.</v>
          </cell>
        </row>
        <row r="2163">
          <cell r="A2163">
            <v>25001956</v>
          </cell>
          <cell r="B2163" t="str">
            <v>RO</v>
          </cell>
          <cell r="C2163" t="str">
            <v>TELBRA COM SRL</v>
          </cell>
        </row>
        <row r="2164">
          <cell r="A2164">
            <v>25001957</v>
          </cell>
          <cell r="B2164" t="str">
            <v>RO</v>
          </cell>
          <cell r="C2164" t="str">
            <v>ARABESQUE SRL</v>
          </cell>
        </row>
        <row r="2165">
          <cell r="A2165">
            <v>25001958</v>
          </cell>
          <cell r="B2165" t="str">
            <v>RO</v>
          </cell>
          <cell r="C2165" t="str">
            <v>ALCO PLUS SA</v>
          </cell>
        </row>
        <row r="2166">
          <cell r="A2166">
            <v>25001959</v>
          </cell>
          <cell r="B2166" t="str">
            <v>RO</v>
          </cell>
          <cell r="C2166" t="str">
            <v>SERVNAVAL S.R.L.</v>
          </cell>
        </row>
        <row r="2167">
          <cell r="A2167">
            <v>25001960</v>
          </cell>
          <cell r="B2167" t="str">
            <v>RO</v>
          </cell>
          <cell r="C2167" t="str">
            <v>COMPANIA DE UTILITATI PUBLICE DUNAR</v>
          </cell>
        </row>
        <row r="2168">
          <cell r="A2168">
            <v>25001961</v>
          </cell>
          <cell r="B2168" t="str">
            <v>RO</v>
          </cell>
          <cell r="C2168" t="str">
            <v>CONSILIUL LOCAL MUNICIPAL BRAILA -</v>
          </cell>
        </row>
        <row r="2169">
          <cell r="A2169">
            <v>25001962</v>
          </cell>
          <cell r="B2169" t="str">
            <v>RO</v>
          </cell>
          <cell r="C2169" t="str">
            <v>ANIMAL VEST SRL BRAILA</v>
          </cell>
        </row>
        <row r="2170">
          <cell r="A2170">
            <v>25001963</v>
          </cell>
          <cell r="B2170" t="str">
            <v>RO</v>
          </cell>
          <cell r="C2170" t="str">
            <v>EMSAR LABORATORY SRL</v>
          </cell>
        </row>
        <row r="2171">
          <cell r="A2171">
            <v>25001964</v>
          </cell>
          <cell r="B2171" t="str">
            <v>RO</v>
          </cell>
          <cell r="C2171" t="str">
            <v>VALTIKA SRL</v>
          </cell>
        </row>
        <row r="2172">
          <cell r="A2172">
            <v>25001965</v>
          </cell>
          <cell r="B2172" t="str">
            <v>RO</v>
          </cell>
          <cell r="C2172" t="str">
            <v>UNIVERSITATEA`DUNAREA DE JOS `</v>
          </cell>
        </row>
        <row r="2173">
          <cell r="A2173">
            <v>25001966</v>
          </cell>
          <cell r="B2173" t="str">
            <v>RO</v>
          </cell>
          <cell r="C2173" t="str">
            <v>ILPREDO SRL</v>
          </cell>
        </row>
        <row r="2174">
          <cell r="A2174">
            <v>25001967</v>
          </cell>
          <cell r="B2174" t="str">
            <v>RO</v>
          </cell>
          <cell r="C2174" t="str">
            <v>BRAI-CATA SRL</v>
          </cell>
        </row>
        <row r="2175">
          <cell r="A2175">
            <v>25001968</v>
          </cell>
          <cell r="B2175" t="str">
            <v>RO</v>
          </cell>
          <cell r="C2175" t="str">
            <v>LIPCAR SRL</v>
          </cell>
        </row>
        <row r="2176">
          <cell r="A2176">
            <v>25001969</v>
          </cell>
          <cell r="B2176" t="str">
            <v>RO</v>
          </cell>
          <cell r="C2176" t="str">
            <v>CLIMA UTIL SRL</v>
          </cell>
        </row>
        <row r="2177">
          <cell r="A2177">
            <v>25001970</v>
          </cell>
          <cell r="B2177" t="str">
            <v>RO</v>
          </cell>
          <cell r="C2177" t="str">
            <v>MECO-PROD S.R.L.</v>
          </cell>
        </row>
        <row r="2178">
          <cell r="A2178">
            <v>25001971</v>
          </cell>
          <cell r="B2178" t="str">
            <v>RO</v>
          </cell>
          <cell r="C2178" t="str">
            <v>VENETIA CLUB S. R. L.</v>
          </cell>
        </row>
        <row r="2179">
          <cell r="A2179">
            <v>25001972</v>
          </cell>
          <cell r="B2179" t="str">
            <v>RO</v>
          </cell>
          <cell r="C2179" t="str">
            <v>SNACK ATTACK SRL</v>
          </cell>
        </row>
        <row r="2180">
          <cell r="A2180">
            <v>25001973</v>
          </cell>
          <cell r="B2180" t="str">
            <v>RO</v>
          </cell>
          <cell r="C2180" t="str">
            <v>VOGEL BURDA COMMUNICATIONS SRL</v>
          </cell>
        </row>
        <row r="2181">
          <cell r="A2181">
            <v>25001974</v>
          </cell>
          <cell r="B2181" t="str">
            <v>RO</v>
          </cell>
          <cell r="C2181" t="str">
            <v>CHIMONO COM SRL</v>
          </cell>
        </row>
        <row r="2182">
          <cell r="A2182">
            <v>25001975</v>
          </cell>
          <cell r="B2182" t="str">
            <v>RO</v>
          </cell>
          <cell r="C2182" t="str">
            <v>BUTAN GAS G.P.L. SRL</v>
          </cell>
        </row>
        <row r="2183">
          <cell r="A2183">
            <v>25001976</v>
          </cell>
          <cell r="B2183" t="str">
            <v>RO</v>
          </cell>
          <cell r="C2183" t="str">
            <v>GEF-FACILITIES S.R.L.</v>
          </cell>
        </row>
        <row r="2184">
          <cell r="A2184">
            <v>25001977</v>
          </cell>
          <cell r="B2184" t="str">
            <v>RO</v>
          </cell>
          <cell r="C2184" t="str">
            <v>PLAYMAKER SRL BRASOV</v>
          </cell>
        </row>
        <row r="2185">
          <cell r="A2185">
            <v>25001978</v>
          </cell>
          <cell r="B2185" t="str">
            <v>RO</v>
          </cell>
          <cell r="C2185" t="str">
            <v>REGIA AUTONOMA DE TRANSPORT BV RA</v>
          </cell>
        </row>
        <row r="2186">
          <cell r="A2186">
            <v>25001979</v>
          </cell>
          <cell r="B2186" t="str">
            <v>RO</v>
          </cell>
          <cell r="C2186" t="str">
            <v>MARO-GRI SRL</v>
          </cell>
        </row>
        <row r="2187">
          <cell r="A2187">
            <v>25001980</v>
          </cell>
          <cell r="B2187" t="str">
            <v>RO</v>
          </cell>
          <cell r="C2187" t="str">
            <v>SERV.COMUNALE CODLEA SA</v>
          </cell>
        </row>
        <row r="2188">
          <cell r="A2188">
            <v>25001981</v>
          </cell>
          <cell r="B2188" t="str">
            <v>RO</v>
          </cell>
          <cell r="C2188" t="str">
            <v>PIATRA LUNII SRL BRASOV</v>
          </cell>
        </row>
        <row r="2189">
          <cell r="A2189">
            <v>25001982</v>
          </cell>
          <cell r="B2189" t="str">
            <v>RO</v>
          </cell>
          <cell r="C2189" t="str">
            <v>COMPANIA  NATIONALA DE CAI FERATE</v>
          </cell>
        </row>
        <row r="2190">
          <cell r="A2190">
            <v>25001983</v>
          </cell>
          <cell r="B2190" t="str">
            <v>RO</v>
          </cell>
          <cell r="C2190" t="str">
            <v>CONY SAT S.A. GALATI SUCURSALA</v>
          </cell>
        </row>
        <row r="2191">
          <cell r="A2191">
            <v>25001984</v>
          </cell>
          <cell r="B2191" t="str">
            <v>RO</v>
          </cell>
          <cell r="C2191" t="str">
            <v>ASTRAL TELECOM SA CLUJ NAPOCA</v>
          </cell>
        </row>
        <row r="2192">
          <cell r="A2192">
            <v>25001985</v>
          </cell>
          <cell r="B2192" t="str">
            <v>RO</v>
          </cell>
          <cell r="C2192" t="str">
            <v>SOCIETATEA COMERCIALA JUDETEANA DE</v>
          </cell>
        </row>
        <row r="2193">
          <cell r="A2193">
            <v>25001986</v>
          </cell>
          <cell r="B2193" t="str">
            <v>RO</v>
          </cell>
          <cell r="C2193" t="str">
            <v>DIRECTIA SERVICIILOR PUBLICE -</v>
          </cell>
        </row>
        <row r="2194">
          <cell r="A2194">
            <v>25001987</v>
          </cell>
          <cell r="B2194" t="str">
            <v>RO</v>
          </cell>
          <cell r="C2194" t="str">
            <v>MONPRESS BRAILA SRL</v>
          </cell>
        </row>
        <row r="2195">
          <cell r="A2195">
            <v>25001988</v>
          </cell>
          <cell r="B2195" t="str">
            <v>RO</v>
          </cell>
          <cell r="C2195" t="str">
            <v>COM DANIMEX SRL.</v>
          </cell>
        </row>
        <row r="2196">
          <cell r="A2196">
            <v>25001989</v>
          </cell>
          <cell r="B2196" t="str">
            <v>RO</v>
          </cell>
          <cell r="C2196" t="str">
            <v>AGRO-TELE-BIT S.R.L.</v>
          </cell>
        </row>
        <row r="2197">
          <cell r="A2197">
            <v>25001990</v>
          </cell>
          <cell r="B2197" t="str">
            <v>RO</v>
          </cell>
          <cell r="C2197" t="str">
            <v>STINGATOR SERV SRL</v>
          </cell>
        </row>
        <row r="2198">
          <cell r="A2198">
            <v>25001991</v>
          </cell>
          <cell r="B2198" t="str">
            <v>RO</v>
          </cell>
          <cell r="C2198" t="str">
            <v>MAI DESIGN PRODUCTION SRL</v>
          </cell>
        </row>
        <row r="2199">
          <cell r="A2199">
            <v>25001992</v>
          </cell>
          <cell r="B2199" t="str">
            <v>RO</v>
          </cell>
          <cell r="C2199" t="str">
            <v>CYCLON TECH SRL</v>
          </cell>
        </row>
        <row r="2200">
          <cell r="A2200">
            <v>25001993</v>
          </cell>
          <cell r="B2200" t="str">
            <v>RO</v>
          </cell>
          <cell r="C2200" t="str">
            <v>ELINFO SERVICE SRL</v>
          </cell>
        </row>
        <row r="2201">
          <cell r="A2201">
            <v>25001994</v>
          </cell>
          <cell r="B2201" t="str">
            <v>RO</v>
          </cell>
          <cell r="C2201" t="str">
            <v>TRICO-HAN SRL</v>
          </cell>
        </row>
        <row r="2202">
          <cell r="A2202">
            <v>25001995</v>
          </cell>
          <cell r="B2202" t="str">
            <v>RO</v>
          </cell>
          <cell r="C2202" t="str">
            <v>REI  PRODIMEX SRL</v>
          </cell>
        </row>
        <row r="2203">
          <cell r="A2203">
            <v>25001996</v>
          </cell>
          <cell r="B2203" t="str">
            <v>RO</v>
          </cell>
          <cell r="C2203" t="str">
            <v>SIND BRAILA TOUR SRL</v>
          </cell>
        </row>
        <row r="2204">
          <cell r="A2204">
            <v>25001997</v>
          </cell>
          <cell r="B2204" t="str">
            <v>RO</v>
          </cell>
          <cell r="C2204" t="str">
            <v>NAARDEN 28 SRL</v>
          </cell>
        </row>
        <row r="2205">
          <cell r="A2205">
            <v>25001998</v>
          </cell>
          <cell r="B2205" t="str">
            <v>RO</v>
          </cell>
          <cell r="C2205" t="str">
            <v>DANLUC  AUTO SRL</v>
          </cell>
        </row>
        <row r="2206">
          <cell r="A2206">
            <v>25001999</v>
          </cell>
          <cell r="B2206" t="str">
            <v>RO</v>
          </cell>
          <cell r="C2206" t="str">
            <v>CIOBIMAR SRL</v>
          </cell>
        </row>
        <row r="2207">
          <cell r="A2207">
            <v>25002000</v>
          </cell>
          <cell r="B2207" t="str">
            <v>RO</v>
          </cell>
          <cell r="C2207" t="str">
            <v>IONAURA SERV SRL</v>
          </cell>
        </row>
        <row r="2208">
          <cell r="A2208">
            <v>25002001</v>
          </cell>
          <cell r="B2208" t="str">
            <v>RO</v>
          </cell>
          <cell r="C2208" t="str">
            <v>CENTRUL NATIONAL DE DIFUZARE</v>
          </cell>
        </row>
        <row r="2209">
          <cell r="A2209">
            <v>25002002</v>
          </cell>
          <cell r="B2209" t="str">
            <v>RO</v>
          </cell>
          <cell r="C2209" t="str">
            <v>ELECTRO SERV SRL</v>
          </cell>
        </row>
        <row r="2210">
          <cell r="A2210">
            <v>25002003</v>
          </cell>
          <cell r="B2210" t="str">
            <v>RO</v>
          </cell>
          <cell r="C2210" t="str">
            <v>MICHELIN ROMANIA SA BUCURESTI</v>
          </cell>
        </row>
        <row r="2211">
          <cell r="A2211">
            <v>25002004</v>
          </cell>
          <cell r="B2211" t="str">
            <v>RO</v>
          </cell>
          <cell r="C2211" t="str">
            <v>PRO SYSTEMS SRL</v>
          </cell>
        </row>
        <row r="2212">
          <cell r="A2212">
            <v>25002005</v>
          </cell>
          <cell r="B2212" t="str">
            <v>RO</v>
          </cell>
          <cell r="C2212" t="str">
            <v>BERAMI COM SRL</v>
          </cell>
        </row>
        <row r="2213">
          <cell r="A2213">
            <v>25002006</v>
          </cell>
          <cell r="B2213" t="str">
            <v>RO</v>
          </cell>
          <cell r="C2213" t="str">
            <v>ELECTROMTRADE SRL</v>
          </cell>
        </row>
        <row r="2214">
          <cell r="A2214">
            <v>25002007</v>
          </cell>
          <cell r="B2214" t="str">
            <v>RO</v>
          </cell>
          <cell r="C2214" t="str">
            <v>C&amp;D IMPEX TRADING S.R.L.</v>
          </cell>
        </row>
        <row r="2215">
          <cell r="A2215">
            <v>25002008</v>
          </cell>
          <cell r="B2215" t="str">
            <v>RO</v>
          </cell>
          <cell r="C2215" t="str">
            <v>DASET OIL SRL</v>
          </cell>
        </row>
        <row r="2216">
          <cell r="A2216">
            <v>25002009</v>
          </cell>
          <cell r="B2216" t="str">
            <v>RO</v>
          </cell>
          <cell r="C2216" t="str">
            <v>FICUS TRADE SRL</v>
          </cell>
        </row>
        <row r="2217">
          <cell r="A2217">
            <v>25002010</v>
          </cell>
          <cell r="B2217" t="str">
            <v>RO</v>
          </cell>
          <cell r="C2217" t="str">
            <v>FLAV RO INVEST SRL</v>
          </cell>
        </row>
        <row r="2218">
          <cell r="A2218">
            <v>25002011</v>
          </cell>
          <cell r="B2218" t="str">
            <v>RO</v>
          </cell>
          <cell r="C2218" t="str">
            <v>HIT TRADING SRL BRAILA</v>
          </cell>
        </row>
        <row r="2219">
          <cell r="A2219">
            <v>25002012</v>
          </cell>
          <cell r="B2219" t="str">
            <v>RO</v>
          </cell>
          <cell r="C2219" t="str">
            <v>IIRUC  SA SUCURSALA BRAILA</v>
          </cell>
        </row>
        <row r="2220">
          <cell r="A2220">
            <v>25002013</v>
          </cell>
          <cell r="B2220" t="str">
            <v>RO</v>
          </cell>
          <cell r="C2220" t="str">
            <v>JUARTEXT PRODUCT SRL BUCURESTI</v>
          </cell>
        </row>
        <row r="2221">
          <cell r="A2221">
            <v>25002014</v>
          </cell>
          <cell r="B2221" t="str">
            <v>RO</v>
          </cell>
          <cell r="C2221" t="str">
            <v>KLT &amp; CO INDUSTRIES S.R.L.</v>
          </cell>
        </row>
        <row r="2222">
          <cell r="A2222">
            <v>25002015</v>
          </cell>
          <cell r="B2222" t="str">
            <v>RO</v>
          </cell>
          <cell r="C2222" t="str">
            <v>URBAN SERV SA</v>
          </cell>
        </row>
        <row r="2223">
          <cell r="A2223">
            <v>25002016</v>
          </cell>
          <cell r="B2223" t="str">
            <v>RO</v>
          </cell>
          <cell r="C2223" t="str">
            <v>GOSCOM SA BOTOSANI</v>
          </cell>
        </row>
        <row r="2224">
          <cell r="A2224">
            <v>25002017</v>
          </cell>
          <cell r="B2224" t="str">
            <v>RO</v>
          </cell>
          <cell r="C2224" t="str">
            <v>GRUP DISTRIBUTIE ETA SRL</v>
          </cell>
        </row>
        <row r="2225">
          <cell r="A2225">
            <v>25002018</v>
          </cell>
          <cell r="B2225" t="str">
            <v>RO</v>
          </cell>
          <cell r="C2225" t="str">
            <v>UPC ROMANIA S.R.L.</v>
          </cell>
        </row>
        <row r="2226">
          <cell r="A2226">
            <v>25002019</v>
          </cell>
          <cell r="B2226" t="str">
            <v>RO</v>
          </cell>
          <cell r="C2226" t="str">
            <v>MEDIA PRESS SRL</v>
          </cell>
        </row>
        <row r="2227">
          <cell r="A2227">
            <v>25002020</v>
          </cell>
          <cell r="B2227" t="str">
            <v>RO</v>
          </cell>
          <cell r="C2227" t="str">
            <v>DAS AUTO SRL BOTOSANI</v>
          </cell>
        </row>
        <row r="2228">
          <cell r="A2228">
            <v>25002021</v>
          </cell>
          <cell r="B2228" t="str">
            <v>RO</v>
          </cell>
          <cell r="C2228" t="str">
            <v>DAS SERV TRANS SRL BOTOSANI</v>
          </cell>
        </row>
        <row r="2229">
          <cell r="A2229">
            <v>25002022</v>
          </cell>
          <cell r="B2229" t="str">
            <v>RO</v>
          </cell>
          <cell r="C2229" t="str">
            <v>BECONT SRL BUZAU</v>
          </cell>
        </row>
        <row r="2230">
          <cell r="A2230">
            <v>25002023</v>
          </cell>
          <cell r="B2230" t="str">
            <v>RO</v>
          </cell>
          <cell r="C2230" t="str">
            <v>MUDOMO COSMETEX SRL BRAILA</v>
          </cell>
        </row>
        <row r="2231">
          <cell r="A2231">
            <v>25002024</v>
          </cell>
          <cell r="B2231" t="str">
            <v>RO</v>
          </cell>
          <cell r="C2231" t="str">
            <v>NEC PLUS ULTRA TRADING SRL</v>
          </cell>
        </row>
        <row r="2232">
          <cell r="A2232">
            <v>25002025</v>
          </cell>
          <cell r="B2232" t="str">
            <v>RO</v>
          </cell>
          <cell r="C2232" t="str">
            <v>NEW - ROLAX SRL</v>
          </cell>
        </row>
        <row r="2233">
          <cell r="A2233">
            <v>25002026</v>
          </cell>
          <cell r="B2233" t="str">
            <v>RO</v>
          </cell>
          <cell r="C2233" t="str">
            <v>OCEANIC SRL</v>
          </cell>
        </row>
        <row r="2234">
          <cell r="A2234">
            <v>25002027</v>
          </cell>
          <cell r="B2234" t="str">
            <v>RO</v>
          </cell>
          <cell r="C2234" t="str">
            <v>APAN AUTO SRL</v>
          </cell>
        </row>
        <row r="2235">
          <cell r="A2235">
            <v>25002028</v>
          </cell>
          <cell r="B2235" t="str">
            <v>RO</v>
          </cell>
          <cell r="C2235" t="str">
            <v>REAL GROUP SRL</v>
          </cell>
        </row>
        <row r="2236">
          <cell r="A2236">
            <v>25002029</v>
          </cell>
          <cell r="B2236" t="str">
            <v>RO</v>
          </cell>
          <cell r="C2236" t="str">
            <v>S&amp;B TRADING SRL BUCURESTI</v>
          </cell>
        </row>
        <row r="2237">
          <cell r="A2237">
            <v>25002030</v>
          </cell>
          <cell r="B2237" t="str">
            <v>RO</v>
          </cell>
          <cell r="C2237" t="str">
            <v>SEDONA S.R.L.</v>
          </cell>
        </row>
        <row r="2238">
          <cell r="A2238">
            <v>25002031</v>
          </cell>
          <cell r="B2238" t="str">
            <v>RO</v>
          </cell>
          <cell r="C2238" t="str">
            <v>SERV AURORA SRL</v>
          </cell>
        </row>
        <row r="2239">
          <cell r="A2239">
            <v>25002032</v>
          </cell>
          <cell r="B2239" t="str">
            <v>RO</v>
          </cell>
          <cell r="C2239" t="str">
            <v>TUNET IMPEX S.R.L.</v>
          </cell>
        </row>
        <row r="2240">
          <cell r="A2240">
            <v>25002033</v>
          </cell>
          <cell r="B2240" t="str">
            <v>RO</v>
          </cell>
          <cell r="C2240" t="str">
            <v>UTO VALCO SRL BAIA MARE</v>
          </cell>
        </row>
        <row r="2241">
          <cell r="A2241">
            <v>25002034</v>
          </cell>
          <cell r="B2241" t="str">
            <v>RO</v>
          </cell>
          <cell r="C2241" t="str">
            <v>STEL BOTOSANI SRL</v>
          </cell>
        </row>
        <row r="2242">
          <cell r="A2242">
            <v>25002035</v>
          </cell>
          <cell r="B2242" t="str">
            <v>RO</v>
          </cell>
          <cell r="C2242" t="str">
            <v>EVCO BOTOSANI SRL</v>
          </cell>
        </row>
        <row r="2243">
          <cell r="A2243">
            <v>25002036</v>
          </cell>
          <cell r="B2243" t="str">
            <v>RO</v>
          </cell>
          <cell r="C2243" t="str">
            <v>TANAMURO IMPEX BOTOSANI SRL</v>
          </cell>
        </row>
        <row r="2244">
          <cell r="A2244">
            <v>25002037</v>
          </cell>
          <cell r="B2244" t="str">
            <v>RO</v>
          </cell>
          <cell r="C2244" t="str">
            <v>ROMARD SRL</v>
          </cell>
        </row>
        <row r="2245">
          <cell r="A2245">
            <v>25002038</v>
          </cell>
          <cell r="B2245" t="str">
            <v>RO</v>
          </cell>
          <cell r="C2245" t="str">
            <v>DIRECTIA GENERALA A FINANTELOR</v>
          </cell>
        </row>
        <row r="2246">
          <cell r="A2246">
            <v>25002039</v>
          </cell>
          <cell r="B2246" t="str">
            <v>RO</v>
          </cell>
          <cell r="C2246" t="str">
            <v>AGENTIA DE PROTECTIA MEDUIULUI</v>
          </cell>
        </row>
        <row r="2247">
          <cell r="A2247">
            <v>25002040</v>
          </cell>
          <cell r="B2247" t="str">
            <v>RO</v>
          </cell>
          <cell r="C2247" t="str">
            <v>PRIMARIA MUNICIPIULUI</v>
          </cell>
        </row>
        <row r="2248">
          <cell r="A2248">
            <v>25002041</v>
          </cell>
          <cell r="B2248" t="str">
            <v>RO</v>
          </cell>
          <cell r="C2248" t="str">
            <v>ELECTROCONSTRUCTIA ELCO S. A.</v>
          </cell>
        </row>
        <row r="2249">
          <cell r="A2249">
            <v>25002042</v>
          </cell>
          <cell r="B2249" t="str">
            <v>RO</v>
          </cell>
          <cell r="C2249" t="str">
            <v>CRONOS BOTOSANI SRL</v>
          </cell>
        </row>
        <row r="2250">
          <cell r="A2250">
            <v>25002043</v>
          </cell>
          <cell r="B2250" t="str">
            <v>RO</v>
          </cell>
          <cell r="C2250" t="str">
            <v>ADM. ZONA LIBERA BRAILA</v>
          </cell>
        </row>
        <row r="2251">
          <cell r="A2251">
            <v>25002044</v>
          </cell>
          <cell r="B2251" t="str">
            <v>RO</v>
          </cell>
          <cell r="C2251" t="str">
            <v>EUROCAR M.G. SRL</v>
          </cell>
        </row>
        <row r="2252">
          <cell r="A2252">
            <v>25002045</v>
          </cell>
          <cell r="B2252" t="str">
            <v>RO</v>
          </cell>
          <cell r="C2252" t="str">
            <v>B.G.D IMPEX SRL</v>
          </cell>
        </row>
        <row r="2253">
          <cell r="A2253">
            <v>25002046</v>
          </cell>
          <cell r="B2253" t="str">
            <v>RO</v>
          </cell>
          <cell r="C2253" t="str">
            <v>ANAIULIA TRADE SRL</v>
          </cell>
        </row>
        <row r="2254">
          <cell r="A2254">
            <v>25002047</v>
          </cell>
          <cell r="B2254" t="str">
            <v>RO</v>
          </cell>
          <cell r="C2254" t="str">
            <v>MIN TRANS SRL</v>
          </cell>
        </row>
        <row r="2255">
          <cell r="A2255">
            <v>25002048</v>
          </cell>
          <cell r="B2255" t="str">
            <v>RO</v>
          </cell>
          <cell r="C2255" t="str">
            <v>TORENT PRESS SRL</v>
          </cell>
        </row>
        <row r="2256">
          <cell r="A2256">
            <v>25002049</v>
          </cell>
          <cell r="B2256" t="str">
            <v>RO</v>
          </cell>
          <cell r="C2256" t="str">
            <v>DOUBLE P MEDIA SRL BRAILA</v>
          </cell>
        </row>
        <row r="2257">
          <cell r="A2257">
            <v>25002050</v>
          </cell>
          <cell r="B2257" t="str">
            <v>RO</v>
          </cell>
          <cell r="C2257" t="str">
            <v>ELECTROFAN SERV SRL</v>
          </cell>
        </row>
        <row r="2258">
          <cell r="A2258">
            <v>25002051</v>
          </cell>
          <cell r="B2258" t="str">
            <v>RO</v>
          </cell>
          <cell r="C2258" t="str">
            <v>DURANTE SUCEAVA SRL</v>
          </cell>
        </row>
        <row r="2259">
          <cell r="A2259">
            <v>25002052</v>
          </cell>
          <cell r="B2259" t="str">
            <v>RO</v>
          </cell>
          <cell r="C2259" t="str">
            <v>MARIN CORNEA IMPEX   SRL</v>
          </cell>
        </row>
        <row r="2260">
          <cell r="A2260">
            <v>25002053</v>
          </cell>
          <cell r="B2260" t="str">
            <v>RO</v>
          </cell>
          <cell r="C2260" t="str">
            <v>UPSS BOTOSANI SA</v>
          </cell>
        </row>
        <row r="2261">
          <cell r="A2261">
            <v>25002054</v>
          </cell>
          <cell r="B2261" t="str">
            <v>RO</v>
          </cell>
          <cell r="C2261" t="str">
            <v>CONSILIUL LOCAL AL COM. VIRFU CIMPU</v>
          </cell>
        </row>
        <row r="2262">
          <cell r="A2262">
            <v>25002055</v>
          </cell>
          <cell r="B2262" t="str">
            <v>RO</v>
          </cell>
          <cell r="C2262" t="str">
            <v>SANITEX V.P. SRL</v>
          </cell>
        </row>
        <row r="2263">
          <cell r="A2263">
            <v>25002056</v>
          </cell>
          <cell r="B2263" t="str">
            <v>RO</v>
          </cell>
          <cell r="C2263" t="str">
            <v>ALSA-LUX  S.R.L.</v>
          </cell>
        </row>
        <row r="2264">
          <cell r="A2264">
            <v>25002057</v>
          </cell>
          <cell r="B2264" t="str">
            <v>RO</v>
          </cell>
          <cell r="C2264" t="str">
            <v>COMP.NAT.POSTA ROMANA SA - DIR.</v>
          </cell>
        </row>
        <row r="2265">
          <cell r="A2265">
            <v>25002058</v>
          </cell>
          <cell r="B2265" t="str">
            <v>RO</v>
          </cell>
          <cell r="C2265" t="str">
            <v>NELY COM SRL BOTOSANI</v>
          </cell>
        </row>
        <row r="2266">
          <cell r="A2266">
            <v>25002059</v>
          </cell>
          <cell r="B2266" t="str">
            <v>RO</v>
          </cell>
          <cell r="C2266" t="str">
            <v>COMBUSTIBILUL SRL  BOTOSANI</v>
          </cell>
        </row>
        <row r="2267">
          <cell r="A2267">
            <v>25002060</v>
          </cell>
          <cell r="B2267" t="str">
            <v>RO</v>
          </cell>
          <cell r="C2267" t="str">
            <v>ALDI LIVI 93 SRL</v>
          </cell>
        </row>
        <row r="2268">
          <cell r="A2268">
            <v>25002061</v>
          </cell>
          <cell r="B2268" t="str">
            <v>RO</v>
          </cell>
          <cell r="C2268" t="str">
            <v>PORTAS  SRL</v>
          </cell>
        </row>
        <row r="2269">
          <cell r="A2269">
            <v>25002062</v>
          </cell>
          <cell r="B2269" t="str">
            <v>RO</v>
          </cell>
          <cell r="C2269" t="str">
            <v>TRANSPORTURI AUTO SA BOTOSANI</v>
          </cell>
        </row>
        <row r="2270">
          <cell r="A2270">
            <v>25002063</v>
          </cell>
          <cell r="B2270" t="str">
            <v>RO</v>
          </cell>
          <cell r="C2270" t="str">
            <v>Itall Cafee Prodexim SRL</v>
          </cell>
        </row>
        <row r="2271">
          <cell r="A2271">
            <v>25002064</v>
          </cell>
          <cell r="B2271" t="str">
            <v>RO</v>
          </cell>
          <cell r="C2271" t="str">
            <v>HERCULES BRAILA SA</v>
          </cell>
        </row>
        <row r="2272">
          <cell r="A2272">
            <v>25002065</v>
          </cell>
          <cell r="B2272" t="str">
            <v>RO</v>
          </cell>
          <cell r="C2272" t="str">
            <v>PROMOTERM SRL</v>
          </cell>
        </row>
        <row r="2273">
          <cell r="A2273">
            <v>25002066</v>
          </cell>
          <cell r="B2273" t="str">
            <v>RO</v>
          </cell>
          <cell r="C2273" t="str">
            <v>VENDIS S.R.L.</v>
          </cell>
        </row>
        <row r="2274">
          <cell r="A2274">
            <v>25002067</v>
          </cell>
          <cell r="B2274" t="str">
            <v>RO</v>
          </cell>
          <cell r="C2274" t="str">
            <v>SOCIETATEA COMERCIALA DE</v>
          </cell>
        </row>
        <row r="2275">
          <cell r="A2275">
            <v>25002068</v>
          </cell>
          <cell r="B2275" t="str">
            <v>RO</v>
          </cell>
          <cell r="C2275" t="str">
            <v>ROMTELECOM SA BUC DTc Braila</v>
          </cell>
        </row>
        <row r="2276">
          <cell r="A2276">
            <v>25002069</v>
          </cell>
          <cell r="B2276" t="str">
            <v>RO</v>
          </cell>
          <cell r="C2276" t="str">
            <v>CEPROHART BRAILA SA</v>
          </cell>
        </row>
        <row r="2277">
          <cell r="A2277">
            <v>25002070</v>
          </cell>
          <cell r="B2277" t="str">
            <v>RO</v>
          </cell>
          <cell r="C2277" t="str">
            <v>ROMEXTERRA -  BRAILA</v>
          </cell>
        </row>
        <row r="2278">
          <cell r="A2278">
            <v>25002071</v>
          </cell>
          <cell r="B2278" t="str">
            <v>RO</v>
          </cell>
          <cell r="C2278" t="str">
            <v>BIROUL JUDETEAN DE METROLOGIE</v>
          </cell>
        </row>
        <row r="2279">
          <cell r="A2279">
            <v>25002072</v>
          </cell>
          <cell r="B2279" t="str">
            <v>RO</v>
          </cell>
          <cell r="C2279" t="str">
            <v>AGRESS BUSINESS COMPANY SRL</v>
          </cell>
        </row>
        <row r="2280">
          <cell r="A2280">
            <v>25002073</v>
          </cell>
          <cell r="B2280" t="str">
            <v>RO</v>
          </cell>
          <cell r="C2280" t="str">
            <v>FRUGENT PRODCOM SRL</v>
          </cell>
        </row>
        <row r="2281">
          <cell r="A2281">
            <v>25002074</v>
          </cell>
          <cell r="B2281" t="str">
            <v>RO</v>
          </cell>
          <cell r="C2281" t="str">
            <v>SCORPION COM SRL</v>
          </cell>
        </row>
        <row r="2282">
          <cell r="A2282">
            <v>25002075</v>
          </cell>
          <cell r="B2282" t="str">
            <v>RO</v>
          </cell>
          <cell r="C2282" t="str">
            <v>POLYINVEST SRL</v>
          </cell>
        </row>
        <row r="2283">
          <cell r="A2283">
            <v>25002076</v>
          </cell>
          <cell r="B2283" t="str">
            <v>RO</v>
          </cell>
          <cell r="C2283" t="str">
            <v>MIXERA SRL</v>
          </cell>
        </row>
        <row r="2284">
          <cell r="A2284">
            <v>25002077</v>
          </cell>
          <cell r="B2284" t="str">
            <v>RO</v>
          </cell>
          <cell r="C2284" t="str">
            <v>SIND ROMANIA SRL</v>
          </cell>
        </row>
        <row r="2285">
          <cell r="A2285">
            <v>25002078</v>
          </cell>
          <cell r="B2285" t="str">
            <v>RO</v>
          </cell>
          <cell r="C2285" t="str">
            <v>APA RA</v>
          </cell>
        </row>
        <row r="2286">
          <cell r="A2286">
            <v>25002079</v>
          </cell>
          <cell r="B2286" t="str">
            <v>RO</v>
          </cell>
          <cell r="C2286" t="str">
            <v>PALTINUL G.B. SRL</v>
          </cell>
        </row>
        <row r="2287">
          <cell r="A2287">
            <v>25002080</v>
          </cell>
          <cell r="B2287" t="str">
            <v>RO</v>
          </cell>
          <cell r="C2287" t="str">
            <v>TAB-CO SRL BOTOSANI</v>
          </cell>
        </row>
        <row r="2288">
          <cell r="A2288">
            <v>25002081</v>
          </cell>
          <cell r="B2288" t="str">
            <v>RO</v>
          </cell>
          <cell r="C2288" t="str">
            <v>COMAUTOSERVICE SRL</v>
          </cell>
        </row>
        <row r="2289">
          <cell r="A2289">
            <v>25002082</v>
          </cell>
          <cell r="B2289" t="str">
            <v>RO</v>
          </cell>
          <cell r="C2289" t="str">
            <v>ARGUS S.R.L. BOTOSANI</v>
          </cell>
        </row>
        <row r="2290">
          <cell r="A2290">
            <v>25002083</v>
          </cell>
          <cell r="B2290" t="str">
            <v>RO</v>
          </cell>
          <cell r="C2290" t="str">
            <v>RADCOM SRL BOTOSANI</v>
          </cell>
        </row>
        <row r="2291">
          <cell r="A2291">
            <v>25002084</v>
          </cell>
          <cell r="B2291" t="str">
            <v>RO</v>
          </cell>
          <cell r="C2291" t="str">
            <v>CONREC SA BOTOSANI</v>
          </cell>
        </row>
        <row r="2292">
          <cell r="A2292">
            <v>25002085</v>
          </cell>
          <cell r="B2292" t="str">
            <v>RO</v>
          </cell>
          <cell r="C2292" t="str">
            <v>CORA SA</v>
          </cell>
        </row>
        <row r="2293">
          <cell r="A2293">
            <v>25002086</v>
          </cell>
          <cell r="B2293" t="str">
            <v>RO</v>
          </cell>
          <cell r="C2293" t="str">
            <v>COM TITA SRL</v>
          </cell>
        </row>
        <row r="2294">
          <cell r="A2294">
            <v>25002087</v>
          </cell>
          <cell r="B2294" t="str">
            <v>RO</v>
          </cell>
          <cell r="C2294" t="str">
            <v>CORPORATION</v>
          </cell>
        </row>
        <row r="2295">
          <cell r="A2295">
            <v>25002088</v>
          </cell>
          <cell r="B2295" t="str">
            <v>RO</v>
          </cell>
          <cell r="C2295" t="str">
            <v>MICROTEHNICA BOTOSANI SRL</v>
          </cell>
        </row>
        <row r="2296">
          <cell r="A2296">
            <v>25002089</v>
          </cell>
          <cell r="B2296" t="str">
            <v>RO</v>
          </cell>
          <cell r="C2296" t="str">
            <v>GAMA SRL</v>
          </cell>
        </row>
        <row r="2297">
          <cell r="A2297">
            <v>25002090</v>
          </cell>
          <cell r="B2297" t="str">
            <v>RO</v>
          </cell>
          <cell r="C2297" t="str">
            <v>MET-AXA SRL BOTOSANI</v>
          </cell>
        </row>
        <row r="2298">
          <cell r="A2298">
            <v>25002091</v>
          </cell>
          <cell r="B2298" t="str">
            <v>RO</v>
          </cell>
          <cell r="C2298" t="str">
            <v>MINDO SA DOROHOI</v>
          </cell>
        </row>
        <row r="2299">
          <cell r="A2299">
            <v>25002092</v>
          </cell>
          <cell r="B2299" t="str">
            <v>RO</v>
          </cell>
          <cell r="C2299" t="str">
            <v>STIPO SA</v>
          </cell>
        </row>
        <row r="2300">
          <cell r="A2300">
            <v>25002093</v>
          </cell>
          <cell r="B2300" t="str">
            <v>RO</v>
          </cell>
          <cell r="C2300" t="str">
            <v>CHAMADE SRL</v>
          </cell>
        </row>
        <row r="2301">
          <cell r="A2301">
            <v>25002094</v>
          </cell>
          <cell r="B2301" t="str">
            <v>RO</v>
          </cell>
          <cell r="C2301" t="str">
            <v>PITA S.R.L.</v>
          </cell>
        </row>
        <row r="2302">
          <cell r="A2302">
            <v>25002095</v>
          </cell>
          <cell r="B2302" t="str">
            <v>RO</v>
          </cell>
          <cell r="C2302" t="str">
            <v>ROMIL SERVICE S.R.L.</v>
          </cell>
        </row>
        <row r="2303">
          <cell r="A2303">
            <v>25002096</v>
          </cell>
          <cell r="B2303" t="str">
            <v>RO</v>
          </cell>
          <cell r="C2303" t="str">
            <v>SPIT BUCOVINA SA</v>
          </cell>
        </row>
        <row r="2304">
          <cell r="A2304">
            <v>25002097</v>
          </cell>
          <cell r="B2304" t="str">
            <v>RO</v>
          </cell>
          <cell r="C2304" t="str">
            <v>IOLI- IMPEX SRL BOTOSANI</v>
          </cell>
        </row>
        <row r="2305">
          <cell r="A2305">
            <v>25002098</v>
          </cell>
          <cell r="B2305" t="str">
            <v>RO</v>
          </cell>
          <cell r="C2305" t="str">
            <v>CARLO SRL</v>
          </cell>
        </row>
        <row r="2306">
          <cell r="A2306">
            <v>25002099</v>
          </cell>
          <cell r="B2306" t="str">
            <v>RO</v>
          </cell>
          <cell r="C2306" t="str">
            <v>EUROPA GROUP SRL</v>
          </cell>
        </row>
        <row r="2307">
          <cell r="A2307">
            <v>25002100</v>
          </cell>
          <cell r="B2307" t="str">
            <v>RO</v>
          </cell>
          <cell r="C2307" t="str">
            <v>ANDROX SRL BOTOSANI</v>
          </cell>
        </row>
        <row r="2308">
          <cell r="A2308">
            <v>25002101</v>
          </cell>
          <cell r="B2308" t="str">
            <v>RO</v>
          </cell>
          <cell r="C2308" t="str">
            <v>TRISTAR SRL</v>
          </cell>
        </row>
        <row r="2309">
          <cell r="A2309">
            <v>25002102</v>
          </cell>
          <cell r="B2309" t="str">
            <v>RO</v>
          </cell>
          <cell r="C2309" t="str">
            <v>INCOM GROUP-AG SRL</v>
          </cell>
        </row>
        <row r="2310">
          <cell r="A2310">
            <v>25002103</v>
          </cell>
          <cell r="B2310" t="str">
            <v>RO</v>
          </cell>
          <cell r="C2310" t="str">
            <v>GRAFO PRESS SRL</v>
          </cell>
        </row>
        <row r="2311">
          <cell r="A2311">
            <v>25002104</v>
          </cell>
          <cell r="B2311" t="str">
            <v>RO</v>
          </cell>
          <cell r="C2311" t="str">
            <v>TRIDEX S.R.L.</v>
          </cell>
        </row>
        <row r="2312">
          <cell r="A2312">
            <v>25002105</v>
          </cell>
          <cell r="B2312" t="str">
            <v>RO</v>
          </cell>
          <cell r="C2312" t="str">
            <v>OFICIUL DE CADASTRU SI PUBLICITATE</v>
          </cell>
        </row>
        <row r="2313">
          <cell r="A2313">
            <v>25002106</v>
          </cell>
          <cell r="B2313" t="str">
            <v>RO</v>
          </cell>
          <cell r="C2313" t="str">
            <v>PNEUS SRL</v>
          </cell>
        </row>
        <row r="2314">
          <cell r="A2314">
            <v>25002107</v>
          </cell>
          <cell r="B2314" t="str">
            <v>RO</v>
          </cell>
          <cell r="C2314" t="str">
            <v>LAUST INTERCOMPANY SRL</v>
          </cell>
        </row>
        <row r="2315">
          <cell r="A2315">
            <v>25002108</v>
          </cell>
          <cell r="B2315" t="str">
            <v>RO</v>
          </cell>
          <cell r="C2315" t="str">
            <v>PULSAR SRL</v>
          </cell>
        </row>
        <row r="2316">
          <cell r="A2316">
            <v>25002109</v>
          </cell>
          <cell r="B2316" t="str">
            <v>RO</v>
          </cell>
          <cell r="C2316" t="str">
            <v>TEXSIM COM PROD SV. SRL</v>
          </cell>
        </row>
        <row r="2317">
          <cell r="A2317">
            <v>25002110</v>
          </cell>
          <cell r="B2317" t="str">
            <v>RO</v>
          </cell>
          <cell r="C2317" t="str">
            <v>ROBYMAR SRL</v>
          </cell>
        </row>
        <row r="2318">
          <cell r="A2318">
            <v>25002111</v>
          </cell>
          <cell r="B2318" t="str">
            <v>RO</v>
          </cell>
          <cell r="C2318" t="str">
            <v>KAREL HOLLAND BLUMEN SRL</v>
          </cell>
        </row>
        <row r="2319">
          <cell r="A2319">
            <v>25002112</v>
          </cell>
          <cell r="B2319" t="str">
            <v>RO</v>
          </cell>
          <cell r="C2319" t="str">
            <v>ADRIA  SRL</v>
          </cell>
        </row>
        <row r="2320">
          <cell r="A2320">
            <v>25002113</v>
          </cell>
          <cell r="B2320" t="str">
            <v>RO</v>
          </cell>
          <cell r="C2320" t="str">
            <v>KIT ELECTRIC SRL</v>
          </cell>
        </row>
        <row r="2321">
          <cell r="A2321">
            <v>25002114</v>
          </cell>
          <cell r="B2321" t="str">
            <v>RO</v>
          </cell>
          <cell r="C2321" t="str">
            <v>SFINX COM SRL</v>
          </cell>
        </row>
        <row r="2322">
          <cell r="A2322">
            <v>25002115</v>
          </cell>
          <cell r="B2322" t="str">
            <v>RO</v>
          </cell>
          <cell r="C2322" t="str">
            <v>PANDA IMPORT EXPORT SRL BOTOSANI</v>
          </cell>
        </row>
        <row r="2323">
          <cell r="A2323">
            <v>25002116</v>
          </cell>
          <cell r="B2323" t="str">
            <v>RO</v>
          </cell>
          <cell r="C2323" t="str">
            <v>MECANICA SA BOTOSANI</v>
          </cell>
        </row>
        <row r="2324">
          <cell r="A2324">
            <v>25002117</v>
          </cell>
          <cell r="B2324" t="str">
            <v>RO</v>
          </cell>
          <cell r="C2324" t="str">
            <v>SOCIETATEA NATIONALA PLAFAR</v>
          </cell>
        </row>
        <row r="2325">
          <cell r="A2325">
            <v>25002118</v>
          </cell>
          <cell r="B2325" t="str">
            <v>RO</v>
          </cell>
          <cell r="C2325" t="str">
            <v>SEBIANA SRL BOTOSANI</v>
          </cell>
        </row>
        <row r="2326">
          <cell r="A2326">
            <v>25002119</v>
          </cell>
          <cell r="B2326" t="str">
            <v>RO</v>
          </cell>
          <cell r="C2326" t="str">
            <v>DACATERM SA DARABANI</v>
          </cell>
        </row>
        <row r="2327">
          <cell r="A2327">
            <v>25002120</v>
          </cell>
          <cell r="B2327" t="str">
            <v>RO</v>
          </cell>
          <cell r="C2327" t="str">
            <v>MOLDO-CCTP SA</v>
          </cell>
        </row>
        <row r="2328">
          <cell r="A2328">
            <v>25002121</v>
          </cell>
          <cell r="B2328" t="str">
            <v>RO</v>
          </cell>
          <cell r="C2328" t="str">
            <v>ICE COMPUTERS SRL BOTOSANI</v>
          </cell>
        </row>
        <row r="2329">
          <cell r="A2329">
            <v>25002122</v>
          </cell>
          <cell r="B2329" t="str">
            <v>RO</v>
          </cell>
          <cell r="C2329" t="str">
            <v>HYPERION CONSERV SRL</v>
          </cell>
        </row>
        <row r="2330">
          <cell r="A2330">
            <v>25002123</v>
          </cell>
          <cell r="B2330" t="str">
            <v>RO</v>
          </cell>
          <cell r="C2330" t="str">
            <v>HYDROCON PROIECT SRL</v>
          </cell>
        </row>
        <row r="2331">
          <cell r="A2331">
            <v>25002124</v>
          </cell>
          <cell r="B2331" t="str">
            <v>RO</v>
          </cell>
          <cell r="C2331" t="str">
            <v>COMP. NATIONALA CAI FERATE SA BUC</v>
          </cell>
        </row>
        <row r="2332">
          <cell r="A2332">
            <v>25002125</v>
          </cell>
          <cell r="B2332" t="str">
            <v>RO</v>
          </cell>
          <cell r="C2332" t="str">
            <v>GAMA SERVICE SRL</v>
          </cell>
        </row>
        <row r="2333">
          <cell r="A2333">
            <v>25002126</v>
          </cell>
          <cell r="B2333" t="str">
            <v>RO</v>
          </cell>
          <cell r="C2333" t="str">
            <v>A.D. CHING SRL BOTOSANI</v>
          </cell>
        </row>
        <row r="2334">
          <cell r="A2334">
            <v>25002127</v>
          </cell>
          <cell r="B2334" t="str">
            <v>RO</v>
          </cell>
          <cell r="C2334" t="str">
            <v>FILIALA DE DISTRIB. SI FURNIZ. A</v>
          </cell>
        </row>
        <row r="2335">
          <cell r="A2335">
            <v>25002128</v>
          </cell>
          <cell r="B2335" t="str">
            <v>RO</v>
          </cell>
          <cell r="C2335" t="str">
            <v>PRESCO SRL</v>
          </cell>
        </row>
        <row r="2336">
          <cell r="A2336">
            <v>25002129</v>
          </cell>
          <cell r="B2336" t="str">
            <v>RO</v>
          </cell>
          <cell r="C2336" t="str">
            <v>ROMTOP SRL</v>
          </cell>
        </row>
        <row r="2337">
          <cell r="A2337">
            <v>25002130</v>
          </cell>
          <cell r="B2337" t="str">
            <v>RO</v>
          </cell>
          <cell r="C2337" t="str">
            <v>IMPORTEST SRL MOINESTI</v>
          </cell>
        </row>
        <row r="2338">
          <cell r="A2338">
            <v>25002131</v>
          </cell>
          <cell r="B2338" t="str">
            <v>RO</v>
          </cell>
          <cell r="C2338" t="str">
            <v>VALMAR SRL</v>
          </cell>
        </row>
        <row r="2339">
          <cell r="A2339">
            <v>25002132</v>
          </cell>
          <cell r="B2339" t="str">
            <v>RO</v>
          </cell>
          <cell r="C2339" t="str">
            <v>LUX-RO SRL</v>
          </cell>
        </row>
        <row r="2340">
          <cell r="A2340">
            <v>25002133</v>
          </cell>
          <cell r="B2340" t="str">
            <v>RO</v>
          </cell>
          <cell r="C2340" t="str">
            <v>CAST-AUTO SRL</v>
          </cell>
        </row>
        <row r="2341">
          <cell r="A2341">
            <v>25002134</v>
          </cell>
          <cell r="B2341" t="str">
            <v>RO</v>
          </cell>
          <cell r="C2341" t="str">
            <v>ACA IMPEX SRL BOTOSANI</v>
          </cell>
        </row>
        <row r="2342">
          <cell r="A2342">
            <v>25002135</v>
          </cell>
          <cell r="B2342" t="str">
            <v>RO</v>
          </cell>
          <cell r="C2342" t="str">
            <v>REGAL BINZAR &amp; P SNC</v>
          </cell>
        </row>
        <row r="2343">
          <cell r="A2343">
            <v>25002136</v>
          </cell>
          <cell r="B2343" t="str">
            <v>RO</v>
          </cell>
          <cell r="C2343" t="str">
            <v>INTEXIM SRL</v>
          </cell>
        </row>
        <row r="2344">
          <cell r="A2344">
            <v>25002137</v>
          </cell>
          <cell r="B2344" t="str">
            <v>RO</v>
          </cell>
          <cell r="C2344" t="str">
            <v>NICO BAL COM SRL</v>
          </cell>
        </row>
        <row r="2345">
          <cell r="A2345">
            <v>25002138</v>
          </cell>
          <cell r="B2345" t="str">
            <v>RO</v>
          </cell>
          <cell r="C2345" t="str">
            <v>BIT COMPUTERS SRL</v>
          </cell>
        </row>
        <row r="2346">
          <cell r="A2346">
            <v>25002139</v>
          </cell>
          <cell r="B2346" t="str">
            <v>RO</v>
          </cell>
          <cell r="C2346" t="str">
            <v>MAPAMOND SRL</v>
          </cell>
        </row>
        <row r="2347">
          <cell r="A2347">
            <v>25002140</v>
          </cell>
          <cell r="B2347" t="str">
            <v>RO</v>
          </cell>
          <cell r="C2347" t="str">
            <v>Util Exim S.A. Botosani</v>
          </cell>
        </row>
        <row r="2348">
          <cell r="A2348">
            <v>25002141</v>
          </cell>
          <cell r="B2348" t="str">
            <v>RO</v>
          </cell>
          <cell r="C2348" t="str">
            <v>COZMOPOL SRL</v>
          </cell>
        </row>
        <row r="2349">
          <cell r="A2349">
            <v>25002142</v>
          </cell>
          <cell r="B2349" t="str">
            <v>RO</v>
          </cell>
          <cell r="C2349" t="str">
            <v>ADICOST DISTRIBUTION SRL SUCEAVA</v>
          </cell>
        </row>
        <row r="2350">
          <cell r="A2350">
            <v>25002143</v>
          </cell>
          <cell r="B2350" t="str">
            <v>RO</v>
          </cell>
          <cell r="C2350" t="str">
            <v>GRIFF SRL</v>
          </cell>
        </row>
        <row r="2351">
          <cell r="A2351">
            <v>25002144</v>
          </cell>
          <cell r="B2351" t="str">
            <v>RO</v>
          </cell>
          <cell r="C2351" t="str">
            <v>MEDIASCOP SRL Botosani</v>
          </cell>
        </row>
        <row r="2352">
          <cell r="A2352">
            <v>25002145</v>
          </cell>
          <cell r="B2352" t="str">
            <v>RO</v>
          </cell>
          <cell r="C2352" t="str">
            <v>VEGASTEL SRL BOTOSANI</v>
          </cell>
        </row>
        <row r="2353">
          <cell r="A2353">
            <v>25002146</v>
          </cell>
          <cell r="B2353" t="str">
            <v>RO</v>
          </cell>
          <cell r="C2353" t="str">
            <v>DISTRIGAZ NORD SA  TG.MURES</v>
          </cell>
        </row>
        <row r="2354">
          <cell r="A2354">
            <v>25002147</v>
          </cell>
          <cell r="B2354" t="str">
            <v>RO</v>
          </cell>
          <cell r="C2354" t="str">
            <v>UNIVERS SA  BOTOSANI</v>
          </cell>
        </row>
        <row r="2355">
          <cell r="A2355">
            <v>25002148</v>
          </cell>
          <cell r="B2355" t="str">
            <v>RO</v>
          </cell>
          <cell r="C2355" t="str">
            <v>DIVERTIS BOTOSANI</v>
          </cell>
        </row>
        <row r="2356">
          <cell r="A2356">
            <v>25002149</v>
          </cell>
          <cell r="B2356" t="str">
            <v>RO</v>
          </cell>
          <cell r="C2356" t="str">
            <v>MERIDIAN SRL</v>
          </cell>
        </row>
        <row r="2357">
          <cell r="A2357">
            <v>25002150</v>
          </cell>
          <cell r="B2357" t="str">
            <v>RO</v>
          </cell>
          <cell r="C2357" t="str">
            <v>PROLIBRIS-BT SA</v>
          </cell>
        </row>
        <row r="2358">
          <cell r="A2358">
            <v>25002151</v>
          </cell>
          <cell r="B2358" t="str">
            <v>RO</v>
          </cell>
          <cell r="C2358" t="str">
            <v>LEMON COMMUNICATIONS SRL BUCURESTI</v>
          </cell>
        </row>
        <row r="2359">
          <cell r="A2359">
            <v>25002152</v>
          </cell>
          <cell r="B2359" t="str">
            <v>RO</v>
          </cell>
          <cell r="C2359" t="str">
            <v>TRIDEX SERVICE SA</v>
          </cell>
        </row>
        <row r="2360">
          <cell r="A2360">
            <v>25002153</v>
          </cell>
          <cell r="B2360" t="str">
            <v>RO</v>
          </cell>
          <cell r="C2360" t="str">
            <v>PRESS DISTRIBUTIE SRL Botosani</v>
          </cell>
        </row>
        <row r="2361">
          <cell r="A2361">
            <v>25002154</v>
          </cell>
          <cell r="B2361" t="str">
            <v>RO</v>
          </cell>
          <cell r="C2361" t="str">
            <v>ELADA INVEST SRL</v>
          </cell>
        </row>
        <row r="2362">
          <cell r="A2362">
            <v>25002155</v>
          </cell>
          <cell r="B2362" t="str">
            <v>RO</v>
          </cell>
          <cell r="C2362" t="str">
            <v>ELSACO ELECTRONIC SRL</v>
          </cell>
        </row>
        <row r="2363">
          <cell r="A2363">
            <v>25002156</v>
          </cell>
          <cell r="B2363" t="str">
            <v>RO</v>
          </cell>
          <cell r="C2363" t="str">
            <v>VALMED FREEMEX SRL BUCURESTI</v>
          </cell>
        </row>
        <row r="2364">
          <cell r="A2364">
            <v>25002157</v>
          </cell>
          <cell r="B2364" t="str">
            <v>RO</v>
          </cell>
          <cell r="C2364" t="str">
            <v>CARROLL`S SRL BOTOSANI</v>
          </cell>
        </row>
        <row r="2365">
          <cell r="A2365">
            <v>25002158</v>
          </cell>
          <cell r="B2365" t="str">
            <v>RO</v>
          </cell>
          <cell r="C2365" t="str">
            <v>T.I.A.B. BRIGADA PLOIESTI S.A.</v>
          </cell>
        </row>
        <row r="2366">
          <cell r="A2366">
            <v>25002159</v>
          </cell>
          <cell r="B2366" t="str">
            <v>RO</v>
          </cell>
          <cell r="C2366" t="str">
            <v>APA GRUP SA BOTOSANI</v>
          </cell>
        </row>
        <row r="2367">
          <cell r="A2367">
            <v>25002160</v>
          </cell>
          <cell r="B2367" t="str">
            <v>RO</v>
          </cell>
          <cell r="C2367" t="str">
            <v>PRIS COM SRL</v>
          </cell>
        </row>
        <row r="2368">
          <cell r="A2368">
            <v>25002161</v>
          </cell>
          <cell r="B2368" t="str">
            <v>RO</v>
          </cell>
          <cell r="C2368" t="str">
            <v>SUPRA SRL</v>
          </cell>
        </row>
        <row r="2369">
          <cell r="A2369">
            <v>25002162</v>
          </cell>
          <cell r="B2369" t="str">
            <v>RO</v>
          </cell>
          <cell r="C2369" t="str">
            <v>Biroul Executorilor Judecatoresti</v>
          </cell>
        </row>
        <row r="2370">
          <cell r="A2370">
            <v>25002163</v>
          </cell>
          <cell r="B2370" t="str">
            <v>RO</v>
          </cell>
          <cell r="C2370" t="str">
            <v>EVE BOTOSANI SRL</v>
          </cell>
        </row>
        <row r="2371">
          <cell r="A2371">
            <v>25002164</v>
          </cell>
          <cell r="B2371" t="str">
            <v>RO</v>
          </cell>
          <cell r="C2371" t="str">
            <v>INVEST PROIECT SRL SUCEAVA</v>
          </cell>
        </row>
        <row r="2372">
          <cell r="A2372">
            <v>25002165</v>
          </cell>
          <cell r="B2372" t="str">
            <v>RO</v>
          </cell>
          <cell r="C2372" t="str">
            <v>SABCO-S SRL</v>
          </cell>
        </row>
        <row r="2373">
          <cell r="A2373">
            <v>25002166</v>
          </cell>
          <cell r="B2373" t="str">
            <v>RO</v>
          </cell>
          <cell r="C2373" t="str">
            <v>Editura Telegraf SRL Bucuresti</v>
          </cell>
        </row>
        <row r="2374">
          <cell r="A2374">
            <v>25002167</v>
          </cell>
          <cell r="B2374" t="str">
            <v>RO</v>
          </cell>
          <cell r="C2374" t="str">
            <v>VIMIDA COM SRL</v>
          </cell>
        </row>
        <row r="2375">
          <cell r="A2375">
            <v>25002168</v>
          </cell>
          <cell r="B2375" t="str">
            <v>RO</v>
          </cell>
          <cell r="C2375" t="str">
            <v>DIMI SRL BOTOSANI</v>
          </cell>
        </row>
        <row r="2376">
          <cell r="A2376">
            <v>25002169</v>
          </cell>
          <cell r="B2376" t="str">
            <v>RO</v>
          </cell>
          <cell r="C2376" t="str">
            <v>INSP.PROTECTIA MEDIULUI SUCEAVA</v>
          </cell>
        </row>
        <row r="2377">
          <cell r="A2377">
            <v>25002170</v>
          </cell>
          <cell r="B2377" t="str">
            <v>RO</v>
          </cell>
          <cell r="C2377" t="str">
            <v>QUATTRO SRL</v>
          </cell>
        </row>
        <row r="2378">
          <cell r="A2378">
            <v>25002171</v>
          </cell>
          <cell r="B2378" t="str">
            <v>RO</v>
          </cell>
          <cell r="C2378" t="str">
            <v>ELECTRON B &amp;T SRL</v>
          </cell>
        </row>
        <row r="2379">
          <cell r="A2379">
            <v>25002172</v>
          </cell>
          <cell r="B2379" t="str">
            <v>RO</v>
          </cell>
          <cell r="C2379" t="str">
            <v>SOCIETATEA EXPERTILOR TEHNICI SA</v>
          </cell>
        </row>
        <row r="2380">
          <cell r="A2380">
            <v>25002173</v>
          </cell>
          <cell r="B2380" t="str">
            <v>RO</v>
          </cell>
          <cell r="C2380" t="str">
            <v>CONSAGRO SRL</v>
          </cell>
        </row>
        <row r="2381">
          <cell r="A2381">
            <v>25002174</v>
          </cell>
          <cell r="B2381" t="str">
            <v>RO</v>
          </cell>
          <cell r="C2381" t="str">
            <v>DRINCON SRL BOTOSANI</v>
          </cell>
        </row>
        <row r="2382">
          <cell r="A2382">
            <v>25002175</v>
          </cell>
          <cell r="B2382" t="str">
            <v>RO</v>
          </cell>
          <cell r="C2382" t="str">
            <v>ARIAN MOTORS SRL</v>
          </cell>
        </row>
        <row r="2383">
          <cell r="A2383">
            <v>25002176</v>
          </cell>
          <cell r="B2383" t="str">
            <v>RO</v>
          </cell>
          <cell r="C2383" t="str">
            <v>UNIV.TEH.`GHE.ASACI` CCPTT. POLYTE</v>
          </cell>
        </row>
        <row r="2384">
          <cell r="A2384">
            <v>25002177</v>
          </cell>
          <cell r="B2384" t="str">
            <v>RO</v>
          </cell>
          <cell r="C2384" t="str">
            <v>METAL INOX PROFILE SRL</v>
          </cell>
        </row>
        <row r="2385">
          <cell r="A2385">
            <v>25002178</v>
          </cell>
          <cell r="B2385" t="str">
            <v>RO</v>
          </cell>
          <cell r="C2385" t="str">
            <v>TOMAS SRL SAVENI</v>
          </cell>
        </row>
        <row r="2386">
          <cell r="A2386">
            <v>25002179</v>
          </cell>
          <cell r="B2386" t="str">
            <v>RO</v>
          </cell>
          <cell r="C2386" t="str">
            <v>UTILCON SRL</v>
          </cell>
        </row>
        <row r="2387">
          <cell r="A2387">
            <v>25002180</v>
          </cell>
          <cell r="B2387" t="str">
            <v>RO</v>
          </cell>
          <cell r="C2387" t="str">
            <v>MASTER STING SRL</v>
          </cell>
        </row>
        <row r="2388">
          <cell r="A2388">
            <v>25002181</v>
          </cell>
          <cell r="B2388" t="str">
            <v>RO</v>
          </cell>
          <cell r="C2388" t="str">
            <v>CG &amp; GC INTELLIGENT TECHNOLOGY SA</v>
          </cell>
        </row>
        <row r="2389">
          <cell r="A2389">
            <v>25002182</v>
          </cell>
          <cell r="B2389" t="str">
            <v>RO</v>
          </cell>
          <cell r="C2389" t="str">
            <v>VADEL ONU SRL</v>
          </cell>
        </row>
        <row r="2390">
          <cell r="A2390">
            <v>25002183</v>
          </cell>
          <cell r="B2390" t="str">
            <v>RO</v>
          </cell>
          <cell r="C2390" t="str">
            <v>AWAS ROMANIA SRL</v>
          </cell>
        </row>
        <row r="2391">
          <cell r="A2391">
            <v>25002184</v>
          </cell>
          <cell r="B2391" t="str">
            <v>RO</v>
          </cell>
          <cell r="C2391" t="str">
            <v>DISTRIB SRL</v>
          </cell>
        </row>
        <row r="2392">
          <cell r="A2392">
            <v>25002185</v>
          </cell>
          <cell r="B2392" t="str">
            <v>RO</v>
          </cell>
          <cell r="C2392" t="str">
            <v>RDS SRL</v>
          </cell>
        </row>
        <row r="2393">
          <cell r="A2393">
            <v>25002186</v>
          </cell>
          <cell r="B2393" t="str">
            <v>RO</v>
          </cell>
          <cell r="C2393" t="str">
            <v>COMPLEX BRASOV SRL</v>
          </cell>
        </row>
        <row r="2394">
          <cell r="A2394">
            <v>25002187</v>
          </cell>
          <cell r="B2394" t="str">
            <v>RO</v>
          </cell>
          <cell r="C2394" t="str">
            <v>SOCIETATEA COMPANIILOR HOTELIERE</v>
          </cell>
        </row>
        <row r="2395">
          <cell r="A2395">
            <v>25002188</v>
          </cell>
          <cell r="B2395" t="str">
            <v>RO</v>
          </cell>
          <cell r="C2395" t="str">
            <v>COMENSERO SRL</v>
          </cell>
        </row>
        <row r="2396">
          <cell r="A2396">
            <v>25002189</v>
          </cell>
          <cell r="B2396" t="str">
            <v>RO</v>
          </cell>
          <cell r="C2396" t="str">
            <v>PETROL GRUP  BRASOV SRL</v>
          </cell>
        </row>
        <row r="2397">
          <cell r="A2397">
            <v>25002190</v>
          </cell>
          <cell r="B2397" t="str">
            <v>RO</v>
          </cell>
          <cell r="C2397" t="str">
            <v>POPASUL ROMANILOR SRL</v>
          </cell>
        </row>
        <row r="2398">
          <cell r="A2398">
            <v>25002191</v>
          </cell>
          <cell r="B2398" t="str">
            <v>RO</v>
          </cell>
          <cell r="C2398" t="str">
            <v>CABINET MEDICAL DE MEDICINA DE</v>
          </cell>
        </row>
        <row r="2399">
          <cell r="A2399">
            <v>25002192</v>
          </cell>
          <cell r="B2399" t="str">
            <v>RO</v>
          </cell>
          <cell r="C2399" t="str">
            <v>SPITALUL CFR BUZAU</v>
          </cell>
        </row>
        <row r="2400">
          <cell r="A2400">
            <v>25002193</v>
          </cell>
          <cell r="B2400" t="str">
            <v>RO</v>
          </cell>
          <cell r="C2400" t="str">
            <v>TRANS BUS S.A.</v>
          </cell>
        </row>
        <row r="2401">
          <cell r="A2401">
            <v>25002194</v>
          </cell>
          <cell r="B2401" t="str">
            <v>RO</v>
          </cell>
          <cell r="C2401" t="str">
            <v>POLAR SA BUZAU</v>
          </cell>
        </row>
        <row r="2402">
          <cell r="A2402">
            <v>25002195</v>
          </cell>
          <cell r="B2402" t="str">
            <v>RO</v>
          </cell>
          <cell r="C2402" t="str">
            <v>PREST SERV PATARLAGELE SRL</v>
          </cell>
        </row>
        <row r="2403">
          <cell r="A2403">
            <v>25002196</v>
          </cell>
          <cell r="B2403" t="str">
            <v>RO</v>
          </cell>
          <cell r="C2403" t="str">
            <v>TEHNO S.R.L.</v>
          </cell>
        </row>
        <row r="2404">
          <cell r="A2404">
            <v>25002197</v>
          </cell>
          <cell r="B2404" t="str">
            <v>RO</v>
          </cell>
          <cell r="C2404" t="str">
            <v>TRANS INVEST SRL</v>
          </cell>
        </row>
        <row r="2405">
          <cell r="A2405">
            <v>25002198</v>
          </cell>
          <cell r="B2405" t="str">
            <v>RO</v>
          </cell>
          <cell r="C2405" t="str">
            <v>SERVICIUL JUDETEAN DE METROLOGIE</v>
          </cell>
        </row>
        <row r="2406">
          <cell r="A2406">
            <v>25002199</v>
          </cell>
          <cell r="B2406" t="str">
            <v>RO</v>
          </cell>
          <cell r="C2406" t="str">
            <v>METRO MAX COM SRL</v>
          </cell>
        </row>
        <row r="2407">
          <cell r="A2407">
            <v>25002200</v>
          </cell>
          <cell r="B2407" t="str">
            <v>RO</v>
          </cell>
          <cell r="C2407" t="str">
            <v>RER SERVICII ECOLOGICE SRL</v>
          </cell>
        </row>
        <row r="2408">
          <cell r="A2408">
            <v>25002201</v>
          </cell>
          <cell r="B2408" t="str">
            <v>RO</v>
          </cell>
          <cell r="C2408" t="str">
            <v>ALL SEASONS SRL</v>
          </cell>
        </row>
        <row r="2409">
          <cell r="A2409">
            <v>25002202</v>
          </cell>
          <cell r="B2409" t="str">
            <v>RO</v>
          </cell>
          <cell r="C2409" t="str">
            <v>PLEIADA S.A.</v>
          </cell>
        </row>
        <row r="2410">
          <cell r="A2410">
            <v>25002203</v>
          </cell>
          <cell r="B2410" t="str">
            <v>RO</v>
          </cell>
          <cell r="C2410" t="str">
            <v>BATRANU ELENA NOTAR PUBLIC</v>
          </cell>
        </row>
        <row r="2411">
          <cell r="A2411">
            <v>25002204</v>
          </cell>
          <cell r="B2411" t="str">
            <v>RO</v>
          </cell>
          <cell r="C2411" t="str">
            <v>SUNLIGHT ROMANIA SRL</v>
          </cell>
        </row>
        <row r="2412">
          <cell r="A2412">
            <v>25002205</v>
          </cell>
          <cell r="B2412" t="str">
            <v>RO</v>
          </cell>
          <cell r="C2412" t="str">
            <v>SAGITARIA SA</v>
          </cell>
        </row>
        <row r="2413">
          <cell r="A2413">
            <v>25002206</v>
          </cell>
          <cell r="B2413" t="str">
            <v>RO</v>
          </cell>
          <cell r="C2413" t="str">
            <v>S.C.F.I.S.E. ELECTRICA SERV  SA BUC</v>
          </cell>
        </row>
        <row r="2414">
          <cell r="A2414">
            <v>25002207</v>
          </cell>
          <cell r="B2414" t="str">
            <v>RO</v>
          </cell>
          <cell r="C2414" t="str">
            <v>SACOTERM SA VICTORIA</v>
          </cell>
        </row>
        <row r="2415">
          <cell r="A2415">
            <v>25002208</v>
          </cell>
          <cell r="B2415" t="str">
            <v>RO</v>
          </cell>
          <cell r="C2415" t="str">
            <v>BIT SOFT S.R.L.</v>
          </cell>
        </row>
        <row r="2416">
          <cell r="A2416">
            <v>25002209</v>
          </cell>
          <cell r="B2416" t="str">
            <v>RO</v>
          </cell>
          <cell r="C2416" t="str">
            <v>IATSA SA  BRASOV</v>
          </cell>
        </row>
        <row r="2417">
          <cell r="A2417">
            <v>25002210</v>
          </cell>
          <cell r="B2417" t="str">
            <v>RO</v>
          </cell>
          <cell r="C2417" t="str">
            <v>BRASTAR PRINT SA</v>
          </cell>
        </row>
        <row r="2418">
          <cell r="A2418">
            <v>25002211</v>
          </cell>
          <cell r="B2418" t="str">
            <v>RO</v>
          </cell>
          <cell r="C2418" t="str">
            <v>VIDAMA SRL</v>
          </cell>
        </row>
        <row r="2419">
          <cell r="A2419">
            <v>25002212</v>
          </cell>
          <cell r="B2419" t="str">
            <v>RO</v>
          </cell>
          <cell r="C2419" t="str">
            <v>DECO FLORA SRL</v>
          </cell>
        </row>
        <row r="2420">
          <cell r="A2420">
            <v>25002213</v>
          </cell>
          <cell r="B2420" t="str">
            <v>RO</v>
          </cell>
          <cell r="C2420" t="str">
            <v>FALSTING FALTICENI SRL</v>
          </cell>
        </row>
        <row r="2421">
          <cell r="A2421">
            <v>25002214</v>
          </cell>
          <cell r="B2421" t="str">
            <v>RO</v>
          </cell>
          <cell r="C2421" t="str">
            <v>IMPRIM PLAST CONSULT SRL</v>
          </cell>
        </row>
        <row r="2422">
          <cell r="A2422">
            <v>25002215</v>
          </cell>
          <cell r="B2422" t="str">
            <v>RO</v>
          </cell>
          <cell r="C2422" t="str">
            <v>MARIOS-PRODCONF SRL</v>
          </cell>
        </row>
        <row r="2423">
          <cell r="A2423">
            <v>25002216</v>
          </cell>
          <cell r="B2423" t="str">
            <v>RO</v>
          </cell>
          <cell r="C2423" t="str">
            <v>CARTONAJUL SRL</v>
          </cell>
        </row>
        <row r="2424">
          <cell r="A2424">
            <v>25002217</v>
          </cell>
          <cell r="B2424" t="str">
            <v>RO</v>
          </cell>
          <cell r="C2424" t="str">
            <v>SOC. DE SERVICII INFORMATICE SA</v>
          </cell>
        </row>
        <row r="2425">
          <cell r="A2425">
            <v>25002218</v>
          </cell>
          <cell r="B2425" t="str">
            <v>RO</v>
          </cell>
          <cell r="C2425" t="str">
            <v>GEOSIST CONSTRUCT SRL</v>
          </cell>
        </row>
        <row r="2426">
          <cell r="A2426">
            <v>25002219</v>
          </cell>
          <cell r="B2426" t="str">
            <v>RO</v>
          </cell>
          <cell r="C2426" t="str">
            <v>ROMCLEANER IMPEX SRL</v>
          </cell>
        </row>
        <row r="2427">
          <cell r="A2427">
            <v>25002220</v>
          </cell>
          <cell r="B2427" t="str">
            <v>RO</v>
          </cell>
          <cell r="C2427" t="str">
            <v>BULGARELLI PREST VEST-EST SRL</v>
          </cell>
        </row>
        <row r="2428">
          <cell r="A2428">
            <v>25002221</v>
          </cell>
          <cell r="B2428" t="str">
            <v>RO</v>
          </cell>
          <cell r="C2428" t="str">
            <v>MANGALIA SA</v>
          </cell>
        </row>
        <row r="2429">
          <cell r="A2429">
            <v>25002222</v>
          </cell>
          <cell r="B2429" t="str">
            <v>RO</v>
          </cell>
          <cell r="C2429" t="str">
            <v>CASA AFACERILOR SRL</v>
          </cell>
        </row>
        <row r="2430">
          <cell r="A2430">
            <v>25002223</v>
          </cell>
          <cell r="B2430" t="str">
            <v>RO</v>
          </cell>
          <cell r="C2430" t="str">
            <v>ASICO TRANS S.R.L.</v>
          </cell>
        </row>
        <row r="2431">
          <cell r="A2431">
            <v>25002224</v>
          </cell>
          <cell r="B2431" t="str">
            <v>RO</v>
          </cell>
          <cell r="C2431" t="str">
            <v>OSANU PRESTARI SERVICI SRL</v>
          </cell>
        </row>
        <row r="2432">
          <cell r="A2432">
            <v>25002225</v>
          </cell>
          <cell r="B2432" t="str">
            <v>RO</v>
          </cell>
          <cell r="C2432" t="str">
            <v>TELECONSTRUCT COMPANY SRL</v>
          </cell>
        </row>
        <row r="2433">
          <cell r="A2433">
            <v>25002226</v>
          </cell>
          <cell r="B2433" t="str">
            <v>RO</v>
          </cell>
          <cell r="C2433" t="str">
            <v>RUL-GRIT SRL</v>
          </cell>
        </row>
        <row r="2434">
          <cell r="A2434">
            <v>25002227</v>
          </cell>
          <cell r="B2434" t="str">
            <v>RO</v>
          </cell>
          <cell r="C2434" t="str">
            <v>FLORA SRL</v>
          </cell>
        </row>
        <row r="2435">
          <cell r="A2435">
            <v>25002228</v>
          </cell>
          <cell r="B2435" t="str">
            <v>RO</v>
          </cell>
          <cell r="C2435" t="str">
            <v>SERVICE FAUR S.R.L.</v>
          </cell>
        </row>
        <row r="2436">
          <cell r="A2436">
            <v>25002229</v>
          </cell>
          <cell r="B2436" t="str">
            <v>RO</v>
          </cell>
          <cell r="C2436" t="str">
            <v>SEA TRADING SRL</v>
          </cell>
        </row>
        <row r="2437">
          <cell r="A2437">
            <v>25002230</v>
          </cell>
          <cell r="B2437" t="str">
            <v>RO</v>
          </cell>
          <cell r="C2437" t="str">
            <v>SOC COM DISTRIB GAZELOR NATURALE</v>
          </cell>
        </row>
        <row r="2438">
          <cell r="A2438">
            <v>25002231</v>
          </cell>
          <cell r="B2438" t="str">
            <v>RO</v>
          </cell>
          <cell r="C2438" t="str">
            <v>HARD DISCOUNT SRL CRISTIAN</v>
          </cell>
        </row>
        <row r="2439">
          <cell r="A2439">
            <v>25002232</v>
          </cell>
          <cell r="B2439" t="str">
            <v>RO</v>
          </cell>
          <cell r="C2439" t="str">
            <v>ICERP SA</v>
          </cell>
        </row>
        <row r="2440">
          <cell r="A2440">
            <v>25002233</v>
          </cell>
          <cell r="B2440" t="str">
            <v>RO</v>
          </cell>
          <cell r="C2440" t="str">
            <v>LUXTEN LIGHTING COMPANY S.A.</v>
          </cell>
        </row>
        <row r="2441">
          <cell r="A2441">
            <v>25002234</v>
          </cell>
          <cell r="B2441" t="str">
            <v>RO</v>
          </cell>
          <cell r="C2441" t="str">
            <v>IIRUC SERVICE SA BUCURESTI</v>
          </cell>
        </row>
        <row r="2442">
          <cell r="A2442">
            <v>25002235</v>
          </cell>
          <cell r="B2442" t="str">
            <v>RO</v>
          </cell>
          <cell r="C2442" t="str">
            <v>VECTRA SERVICE SRL</v>
          </cell>
        </row>
        <row r="2443">
          <cell r="A2443">
            <v>25002236</v>
          </cell>
          <cell r="B2443" t="str">
            <v>RO</v>
          </cell>
          <cell r="C2443" t="str">
            <v>ANY COMDIN SRL ZARNESTI</v>
          </cell>
        </row>
        <row r="2444">
          <cell r="A2444">
            <v>25002237</v>
          </cell>
          <cell r="B2444" t="str">
            <v>RO</v>
          </cell>
          <cell r="C2444" t="str">
            <v>MET-CHIM SA</v>
          </cell>
        </row>
        <row r="2445">
          <cell r="A2445">
            <v>25002238</v>
          </cell>
          <cell r="B2445" t="str">
            <v>RO</v>
          </cell>
          <cell r="C2445" t="str">
            <v>OFFSET SRL</v>
          </cell>
        </row>
        <row r="2446">
          <cell r="A2446">
            <v>25002239</v>
          </cell>
          <cell r="B2446" t="str">
            <v>RO</v>
          </cell>
          <cell r="C2446" t="str">
            <v>TRANSBUS SA</v>
          </cell>
        </row>
        <row r="2447">
          <cell r="A2447">
            <v>25002240</v>
          </cell>
          <cell r="B2447" t="str">
            <v>RO</v>
          </cell>
          <cell r="C2447" t="str">
            <v>SECRET PROD SERV SRL</v>
          </cell>
        </row>
        <row r="2448">
          <cell r="A2448">
            <v>25002241</v>
          </cell>
          <cell r="B2448" t="str">
            <v>RO</v>
          </cell>
          <cell r="C2448" t="str">
            <v>BRICOSTORE ROMANIA SA</v>
          </cell>
        </row>
        <row r="2449">
          <cell r="A2449">
            <v>25002242</v>
          </cell>
          <cell r="B2449" t="str">
            <v>RO</v>
          </cell>
          <cell r="C2449" t="str">
            <v>BREASTA SERV SRL</v>
          </cell>
        </row>
        <row r="2450">
          <cell r="A2450">
            <v>25002243</v>
          </cell>
          <cell r="B2450" t="str">
            <v>RO</v>
          </cell>
          <cell r="C2450" t="str">
            <v>CASA AUTO BRASOV</v>
          </cell>
        </row>
        <row r="2451">
          <cell r="A2451">
            <v>25002244</v>
          </cell>
          <cell r="B2451" t="str">
            <v>RO</v>
          </cell>
          <cell r="C2451" t="str">
            <v>IC COMPUTERS SRL</v>
          </cell>
        </row>
        <row r="2452">
          <cell r="A2452">
            <v>25002245</v>
          </cell>
          <cell r="B2452" t="str">
            <v>RO</v>
          </cell>
          <cell r="C2452" t="str">
            <v>CYROM CARGO SRL</v>
          </cell>
        </row>
        <row r="2453">
          <cell r="A2453">
            <v>25002246</v>
          </cell>
          <cell r="B2453" t="str">
            <v>RO</v>
          </cell>
          <cell r="C2453" t="str">
            <v>TOTAL LUBRICANTS ROMANIA S.A.</v>
          </cell>
        </row>
        <row r="2454">
          <cell r="A2454">
            <v>25002247</v>
          </cell>
          <cell r="B2454" t="str">
            <v>RO</v>
          </cell>
          <cell r="C2454" t="str">
            <v>BELA-MARTA SRL</v>
          </cell>
        </row>
        <row r="2455">
          <cell r="A2455">
            <v>25002248</v>
          </cell>
          <cell r="B2455" t="str">
            <v>RO</v>
          </cell>
          <cell r="C2455" t="str">
            <v>PAPPA REALE S.R.L.</v>
          </cell>
        </row>
        <row r="2456">
          <cell r="A2456">
            <v>25002249</v>
          </cell>
          <cell r="B2456" t="str">
            <v>RO</v>
          </cell>
          <cell r="C2456" t="str">
            <v>LANDCAR TRADE SRL</v>
          </cell>
        </row>
        <row r="2457">
          <cell r="A2457">
            <v>25002250</v>
          </cell>
          <cell r="B2457" t="str">
            <v>RO</v>
          </cell>
          <cell r="C2457" t="str">
            <v>NEXT SRL</v>
          </cell>
        </row>
        <row r="2458">
          <cell r="A2458">
            <v>25002251</v>
          </cell>
          <cell r="B2458" t="str">
            <v>RO</v>
          </cell>
          <cell r="C2458" t="str">
            <v>PAGEPA IMPEX SRL</v>
          </cell>
        </row>
        <row r="2459">
          <cell r="A2459">
            <v>25002252</v>
          </cell>
          <cell r="B2459" t="str">
            <v>RO</v>
          </cell>
          <cell r="C2459" t="str">
            <v>MELCRET SA iASI</v>
          </cell>
        </row>
        <row r="2460">
          <cell r="A2460">
            <v>25002253</v>
          </cell>
          <cell r="B2460" t="str">
            <v>RO</v>
          </cell>
          <cell r="C2460" t="str">
            <v>MB DISTRIBUTION SRL</v>
          </cell>
        </row>
        <row r="2461">
          <cell r="A2461">
            <v>25002254</v>
          </cell>
          <cell r="B2461" t="str">
            <v>RO</v>
          </cell>
          <cell r="C2461" t="str">
            <v>EUTRON INVEST ROMANIA SRL</v>
          </cell>
        </row>
        <row r="2462">
          <cell r="A2462">
            <v>25002255</v>
          </cell>
          <cell r="B2462" t="str">
            <v>RO</v>
          </cell>
          <cell r="C2462" t="str">
            <v>ONY-IMPEX SRL</v>
          </cell>
        </row>
        <row r="2463">
          <cell r="A2463">
            <v>25002256</v>
          </cell>
          <cell r="B2463" t="str">
            <v>RO</v>
          </cell>
          <cell r="C2463" t="str">
            <v>Alianz-Tiriac Asigurari Bucuresti</v>
          </cell>
        </row>
        <row r="2464">
          <cell r="A2464">
            <v>25002257</v>
          </cell>
          <cell r="B2464" t="str">
            <v>RO</v>
          </cell>
          <cell r="C2464" t="str">
            <v>CABINET INDIVIDUAL AVOCAT DANCU CAT</v>
          </cell>
        </row>
        <row r="2465">
          <cell r="A2465">
            <v>25002258</v>
          </cell>
          <cell r="B2465" t="str">
            <v>RO</v>
          </cell>
          <cell r="C2465" t="str">
            <v>PEGASUS</v>
          </cell>
        </row>
        <row r="2466">
          <cell r="A2466">
            <v>25002259</v>
          </cell>
          <cell r="B2466" t="str">
            <v>RO</v>
          </cell>
          <cell r="C2466" t="str">
            <v>DOCTOR NESI CONSULTING SRL</v>
          </cell>
        </row>
        <row r="2467">
          <cell r="A2467">
            <v>25002260</v>
          </cell>
          <cell r="B2467" t="str">
            <v>RO</v>
          </cell>
          <cell r="C2467" t="str">
            <v>EURO HEAT SRL</v>
          </cell>
        </row>
        <row r="2468">
          <cell r="A2468">
            <v>25002261</v>
          </cell>
          <cell r="B2468" t="str">
            <v>RO</v>
          </cell>
          <cell r="C2468" t="str">
            <v>3 ASI SRL</v>
          </cell>
        </row>
        <row r="2469">
          <cell r="A2469">
            <v>25002262</v>
          </cell>
          <cell r="B2469" t="str">
            <v>RO</v>
          </cell>
          <cell r="C2469" t="str">
            <v>MARINEX PRINT SRL</v>
          </cell>
        </row>
        <row r="2470">
          <cell r="A2470">
            <v>25002263</v>
          </cell>
          <cell r="B2470" t="str">
            <v>RO</v>
          </cell>
          <cell r="C2470" t="str">
            <v>LYK SRL</v>
          </cell>
        </row>
        <row r="2471">
          <cell r="A2471">
            <v>25002264</v>
          </cell>
          <cell r="B2471" t="str">
            <v>RO</v>
          </cell>
          <cell r="C2471" t="str">
            <v>CHORUS MARKETING AND DISTRIBUTION</v>
          </cell>
        </row>
        <row r="2472">
          <cell r="A2472">
            <v>25002265</v>
          </cell>
          <cell r="B2472" t="str">
            <v>RO</v>
          </cell>
          <cell r="C2472" t="str">
            <v>FEDERATIA SINDICATELOR LIBERE SI</v>
          </cell>
        </row>
        <row r="2473">
          <cell r="A2473">
            <v>25002266</v>
          </cell>
          <cell r="B2473" t="str">
            <v>RO</v>
          </cell>
          <cell r="C2473" t="str">
            <v>AUSTRAL TRADE SRL</v>
          </cell>
        </row>
        <row r="2474">
          <cell r="A2474">
            <v>25002267</v>
          </cell>
          <cell r="B2474" t="str">
            <v>RO</v>
          </cell>
          <cell r="C2474" t="str">
            <v>AMAPOLLA PREST SRL BACAU</v>
          </cell>
        </row>
        <row r="2475">
          <cell r="A2475">
            <v>25002268</v>
          </cell>
          <cell r="B2475" t="str">
            <v>RO</v>
          </cell>
          <cell r="C2475" t="str">
            <v>SOGRINI S.R.L.</v>
          </cell>
        </row>
        <row r="2476">
          <cell r="A2476">
            <v>25002269</v>
          </cell>
          <cell r="B2476" t="str">
            <v>RO</v>
          </cell>
          <cell r="C2476" t="str">
            <v>PUBLI PREST SERV SRL</v>
          </cell>
        </row>
        <row r="2477">
          <cell r="A2477">
            <v>25002270</v>
          </cell>
          <cell r="B2477" t="str">
            <v>RO</v>
          </cell>
          <cell r="C2477" t="str">
            <v>UNIVERS SA BRASOV</v>
          </cell>
        </row>
        <row r="2478">
          <cell r="A2478">
            <v>25002271</v>
          </cell>
          <cell r="B2478" t="str">
            <v>RO</v>
          </cell>
          <cell r="C2478" t="str">
            <v>PRES COM SRL BRASOV</v>
          </cell>
        </row>
        <row r="2479">
          <cell r="A2479">
            <v>25002272</v>
          </cell>
          <cell r="B2479" t="str">
            <v>RO</v>
          </cell>
          <cell r="C2479" t="str">
            <v>CORSAR SRL</v>
          </cell>
        </row>
        <row r="2480">
          <cell r="A2480">
            <v>25002273</v>
          </cell>
          <cell r="B2480" t="str">
            <v>RO</v>
          </cell>
          <cell r="C2480" t="str">
            <v>I.M.V.COPY SHOP SRL</v>
          </cell>
        </row>
        <row r="2481">
          <cell r="A2481">
            <v>25002274</v>
          </cell>
          <cell r="B2481" t="str">
            <v>RO</v>
          </cell>
          <cell r="C2481" t="str">
            <v>CONROX COM SRL</v>
          </cell>
        </row>
        <row r="2482">
          <cell r="A2482">
            <v>25002275</v>
          </cell>
          <cell r="B2482" t="str">
            <v>RO</v>
          </cell>
          <cell r="C2482" t="str">
            <v>COMTEH ELECTRIC SRL SACELE</v>
          </cell>
        </row>
        <row r="2483">
          <cell r="A2483">
            <v>25002276</v>
          </cell>
          <cell r="B2483" t="str">
            <v>RO</v>
          </cell>
          <cell r="C2483" t="str">
            <v>ROMINTRADE SERVICE SRL</v>
          </cell>
        </row>
        <row r="2484">
          <cell r="A2484">
            <v>25002277</v>
          </cell>
          <cell r="B2484" t="str">
            <v>RO</v>
          </cell>
          <cell r="C2484" t="str">
            <v>TOM CRIS COMPANY SRL BUCURESTI</v>
          </cell>
        </row>
        <row r="2485">
          <cell r="A2485">
            <v>25002278</v>
          </cell>
          <cell r="B2485" t="str">
            <v>RO</v>
          </cell>
          <cell r="C2485" t="str">
            <v>ALEXANDER COMPANY SRL</v>
          </cell>
        </row>
        <row r="2486">
          <cell r="A2486">
            <v>25002279</v>
          </cell>
          <cell r="B2486" t="str">
            <v>RO</v>
          </cell>
          <cell r="C2486" t="str">
            <v>ALPET-PROD SRL</v>
          </cell>
        </row>
        <row r="2487">
          <cell r="A2487">
            <v>25002280</v>
          </cell>
          <cell r="B2487" t="str">
            <v>RO</v>
          </cell>
          <cell r="C2487" t="str">
            <v>AURORA  SA BRASOV</v>
          </cell>
        </row>
        <row r="2488">
          <cell r="A2488">
            <v>25002281</v>
          </cell>
          <cell r="B2488" t="str">
            <v>RO</v>
          </cell>
          <cell r="C2488" t="str">
            <v>MARUB S.A.BRASOV</v>
          </cell>
        </row>
        <row r="2489">
          <cell r="A2489">
            <v>25002282</v>
          </cell>
          <cell r="B2489" t="str">
            <v>RO</v>
          </cell>
          <cell r="C2489" t="str">
            <v>SEPET INTERNATIONAL S.R.L.</v>
          </cell>
        </row>
        <row r="2490">
          <cell r="A2490">
            <v>25002283</v>
          </cell>
          <cell r="B2490" t="str">
            <v>RO</v>
          </cell>
          <cell r="C2490" t="str">
            <v>BIROU NOTAR PUBLIC - DRAGUSIN EMIL</v>
          </cell>
        </row>
        <row r="2491">
          <cell r="A2491">
            <v>25002284</v>
          </cell>
          <cell r="B2491" t="str">
            <v>RO</v>
          </cell>
          <cell r="C2491" t="str">
            <v>ELECTROPRECIZIA S.A SACELE</v>
          </cell>
        </row>
        <row r="2492">
          <cell r="A2492">
            <v>25002285</v>
          </cell>
          <cell r="B2492" t="str">
            <v>RO</v>
          </cell>
          <cell r="C2492" t="str">
            <v>SERBAN SRL</v>
          </cell>
        </row>
        <row r="2493">
          <cell r="A2493">
            <v>25002286</v>
          </cell>
          <cell r="B2493" t="str">
            <v>RO</v>
          </cell>
          <cell r="C2493" t="str">
            <v>SES SARCOM BUC. SRL</v>
          </cell>
        </row>
        <row r="2494">
          <cell r="A2494">
            <v>25002287</v>
          </cell>
          <cell r="B2494" t="str">
            <v>RO</v>
          </cell>
          <cell r="C2494" t="str">
            <v>COMPANIA APA RA BRASOV</v>
          </cell>
        </row>
        <row r="2495">
          <cell r="A2495">
            <v>25002288</v>
          </cell>
          <cell r="B2495" t="str">
            <v>RO</v>
          </cell>
          <cell r="C2495" t="str">
            <v>P.L.P. GROUP SRL</v>
          </cell>
        </row>
        <row r="2496">
          <cell r="A2496">
            <v>25002289</v>
          </cell>
          <cell r="B2496" t="str">
            <v>RO</v>
          </cell>
          <cell r="C2496" t="str">
            <v>ROMSPIRIT SRL</v>
          </cell>
        </row>
        <row r="2497">
          <cell r="A2497">
            <v>25002290</v>
          </cell>
          <cell r="B2497" t="str">
            <v>RO</v>
          </cell>
          <cell r="C2497" t="str">
            <v>ATHENEE PHENIX GROUP SA</v>
          </cell>
        </row>
        <row r="2498">
          <cell r="A2498">
            <v>25002291</v>
          </cell>
          <cell r="B2498" t="str">
            <v>RO</v>
          </cell>
          <cell r="C2498" t="str">
            <v>Hod Chimex</v>
          </cell>
        </row>
        <row r="2499">
          <cell r="A2499">
            <v>25002292</v>
          </cell>
          <cell r="B2499" t="str">
            <v>RO</v>
          </cell>
          <cell r="C2499" t="str">
            <v>AF CANDREA N.DANUT -</v>
          </cell>
        </row>
        <row r="2500">
          <cell r="A2500">
            <v>25002293</v>
          </cell>
          <cell r="B2500" t="str">
            <v>RO</v>
          </cell>
          <cell r="C2500" t="str">
            <v>GOSCOM CETATEA RASNOV SA</v>
          </cell>
        </row>
        <row r="2501">
          <cell r="A2501">
            <v>25002294</v>
          </cell>
          <cell r="B2501" t="str">
            <v>RO</v>
          </cell>
          <cell r="C2501" t="str">
            <v>BIANCA-ROMEO SRL</v>
          </cell>
        </row>
        <row r="2502">
          <cell r="A2502">
            <v>25002295</v>
          </cell>
          <cell r="B2502" t="str">
            <v>RO</v>
          </cell>
          <cell r="C2502" t="str">
            <v>BIROTIC SRL</v>
          </cell>
        </row>
        <row r="2503">
          <cell r="A2503">
            <v>25002296</v>
          </cell>
          <cell r="B2503" t="str">
            <v>RO</v>
          </cell>
          <cell r="C2503" t="str">
            <v>RIUL MARE SRL</v>
          </cell>
        </row>
        <row r="2504">
          <cell r="A2504">
            <v>25002297</v>
          </cell>
          <cell r="B2504" t="str">
            <v>RO</v>
          </cell>
          <cell r="C2504" t="str">
            <v>GENIUS NETWORK SRL</v>
          </cell>
        </row>
        <row r="2505">
          <cell r="A2505">
            <v>25002298</v>
          </cell>
          <cell r="B2505" t="str">
            <v>RO</v>
          </cell>
          <cell r="C2505" t="str">
            <v>PRODLACTA S.A.</v>
          </cell>
        </row>
        <row r="2506">
          <cell r="A2506">
            <v>25002299</v>
          </cell>
          <cell r="B2506" t="str">
            <v>RO</v>
          </cell>
          <cell r="C2506" t="str">
            <v>STAR PRINT TRADE CO S.R.L.</v>
          </cell>
        </row>
        <row r="2507">
          <cell r="A2507">
            <v>25002300</v>
          </cell>
          <cell r="B2507" t="str">
            <v>RO</v>
          </cell>
          <cell r="C2507" t="str">
            <v>HEBE SA</v>
          </cell>
        </row>
        <row r="2508">
          <cell r="A2508">
            <v>25002301</v>
          </cell>
          <cell r="B2508" t="str">
            <v>RO</v>
          </cell>
          <cell r="C2508" t="str">
            <v>SIMPRIS TOTAL SRL</v>
          </cell>
        </row>
        <row r="2509">
          <cell r="A2509">
            <v>25002302</v>
          </cell>
          <cell r="B2509" t="str">
            <v>RO</v>
          </cell>
          <cell r="C2509" t="str">
            <v>GRUVIO SRL</v>
          </cell>
        </row>
        <row r="2510">
          <cell r="A2510">
            <v>25002303</v>
          </cell>
          <cell r="B2510" t="str">
            <v>RO</v>
          </cell>
          <cell r="C2510" t="str">
            <v>ML SISTEMS CONSULTING SRL</v>
          </cell>
        </row>
        <row r="2511">
          <cell r="A2511">
            <v>25002304</v>
          </cell>
          <cell r="B2511" t="str">
            <v>RO</v>
          </cell>
          <cell r="C2511" t="str">
            <v>TERMOPROT ALFA SRL</v>
          </cell>
        </row>
        <row r="2512">
          <cell r="A2512">
            <v>25002305</v>
          </cell>
          <cell r="B2512" t="str">
            <v>RO</v>
          </cell>
          <cell r="C2512" t="str">
            <v>LUBRICANT ROM S.R.L.</v>
          </cell>
        </row>
        <row r="2513">
          <cell r="A2513">
            <v>25002306</v>
          </cell>
          <cell r="B2513" t="str">
            <v>RO</v>
          </cell>
          <cell r="C2513" t="str">
            <v>LUBRIMEX SA</v>
          </cell>
        </row>
        <row r="2514">
          <cell r="A2514">
            <v>25002307</v>
          </cell>
          <cell r="B2514" t="str">
            <v>RO</v>
          </cell>
          <cell r="C2514" t="str">
            <v>CONCEFA SA</v>
          </cell>
        </row>
        <row r="2515">
          <cell r="A2515">
            <v>25002308</v>
          </cell>
          <cell r="B2515" t="str">
            <v>RO</v>
          </cell>
          <cell r="C2515" t="str">
            <v>S.1 COMIMPEX SRL BRASOV</v>
          </cell>
        </row>
        <row r="2516">
          <cell r="A2516">
            <v>25002309</v>
          </cell>
          <cell r="B2516" t="str">
            <v>RO</v>
          </cell>
          <cell r="C2516" t="str">
            <v>DISTRIGAZ SUD SA  BUCURESTI</v>
          </cell>
        </row>
        <row r="2517">
          <cell r="A2517">
            <v>25002310</v>
          </cell>
          <cell r="B2517" t="str">
            <v>RO</v>
          </cell>
          <cell r="C2517" t="str">
            <v>UNIVERSAL U SRL</v>
          </cell>
        </row>
        <row r="2518">
          <cell r="A2518">
            <v>25002311</v>
          </cell>
          <cell r="B2518" t="str">
            <v>RO</v>
          </cell>
          <cell r="C2518" t="str">
            <v>BUTEXIM SRL</v>
          </cell>
        </row>
        <row r="2519">
          <cell r="A2519">
            <v>25002312</v>
          </cell>
          <cell r="B2519" t="str">
            <v>RO</v>
          </cell>
          <cell r="C2519" t="str">
            <v>DOROBEIUL SRL</v>
          </cell>
        </row>
        <row r="2520">
          <cell r="A2520">
            <v>25002313</v>
          </cell>
          <cell r="B2520" t="str">
            <v>RO</v>
          </cell>
          <cell r="C2520" t="str">
            <v>G.T.I.- TOTAL SRL</v>
          </cell>
        </row>
        <row r="2521">
          <cell r="A2521">
            <v>25002314</v>
          </cell>
          <cell r="B2521" t="str">
            <v>RO</v>
          </cell>
          <cell r="C2521" t="str">
            <v>APPS RA BUCURESTI SUCURSALA</v>
          </cell>
        </row>
        <row r="2522">
          <cell r="A2522">
            <v>25002315</v>
          </cell>
          <cell r="B2522" t="str">
            <v>RO</v>
          </cell>
          <cell r="C2522" t="str">
            <v>OZIA SRL</v>
          </cell>
        </row>
        <row r="2523">
          <cell r="A2523">
            <v>25002316</v>
          </cell>
          <cell r="B2523" t="str">
            <v>RO</v>
          </cell>
          <cell r="C2523" t="str">
            <v>ARAS SRL</v>
          </cell>
        </row>
        <row r="2524">
          <cell r="A2524">
            <v>25002317</v>
          </cell>
          <cell r="B2524" t="str">
            <v>RO</v>
          </cell>
          <cell r="C2524" t="str">
            <v>CONSTRUCTII INDUSTRIALE CIVILE SRL</v>
          </cell>
        </row>
        <row r="2525">
          <cell r="A2525">
            <v>25002318</v>
          </cell>
          <cell r="B2525" t="str">
            <v>RO</v>
          </cell>
          <cell r="C2525" t="str">
            <v>GC CONSULT &amp; EVENTS SRL</v>
          </cell>
        </row>
        <row r="2526">
          <cell r="A2526">
            <v>25002319</v>
          </cell>
          <cell r="B2526" t="str">
            <v>RO</v>
          </cell>
          <cell r="C2526" t="str">
            <v>IIRUC SERVICE SA</v>
          </cell>
        </row>
        <row r="2527">
          <cell r="A2527">
            <v>25002320</v>
          </cell>
          <cell r="B2527" t="str">
            <v>RO</v>
          </cell>
          <cell r="C2527" t="str">
            <v>SALCO SERV SA</v>
          </cell>
        </row>
        <row r="2528">
          <cell r="A2528">
            <v>25002321</v>
          </cell>
          <cell r="B2528" t="str">
            <v>RO</v>
          </cell>
          <cell r="C2528" t="str">
            <v>CASA AGRONOMULUI - ACTIVITATE</v>
          </cell>
        </row>
        <row r="2529">
          <cell r="A2529">
            <v>25002322</v>
          </cell>
          <cell r="B2529" t="str">
            <v>RO</v>
          </cell>
          <cell r="C2529" t="str">
            <v>INTERBABIS SRL</v>
          </cell>
        </row>
        <row r="2530">
          <cell r="A2530">
            <v>25002323</v>
          </cell>
          <cell r="B2530" t="str">
            <v>RO</v>
          </cell>
          <cell r="C2530" t="str">
            <v>DETUNATA SRL</v>
          </cell>
        </row>
        <row r="2531">
          <cell r="A2531">
            <v>25002324</v>
          </cell>
          <cell r="B2531" t="str">
            <v>RO</v>
          </cell>
          <cell r="C2531" t="str">
            <v>MOTEK ROMANIA</v>
          </cell>
        </row>
        <row r="2532">
          <cell r="A2532">
            <v>25002325</v>
          </cell>
          <cell r="B2532" t="str">
            <v>RO</v>
          </cell>
          <cell r="C2532" t="str">
            <v>RODIPET SA BUCURESTI SUCURSALA</v>
          </cell>
        </row>
        <row r="2533">
          <cell r="A2533">
            <v>25002326</v>
          </cell>
          <cell r="B2533" t="str">
            <v>RO</v>
          </cell>
          <cell r="C2533" t="str">
            <v>INSTAL TERM SRL</v>
          </cell>
        </row>
        <row r="2534">
          <cell r="A2534">
            <v>25002327</v>
          </cell>
          <cell r="B2534" t="str">
            <v>RO</v>
          </cell>
          <cell r="C2534" t="str">
            <v>POLARIS IMPEX SRL</v>
          </cell>
        </row>
        <row r="2535">
          <cell r="A2535">
            <v>25002328</v>
          </cell>
          <cell r="B2535" t="str">
            <v>RO</v>
          </cell>
          <cell r="C2535" t="str">
            <v>IOROM TRADING SA</v>
          </cell>
        </row>
        <row r="2536">
          <cell r="A2536">
            <v>25002329</v>
          </cell>
          <cell r="B2536" t="str">
            <v>RO</v>
          </cell>
          <cell r="C2536" t="str">
            <v>NOVAPAN DISTRIBUTION SRL</v>
          </cell>
        </row>
        <row r="2537">
          <cell r="A2537">
            <v>25002330</v>
          </cell>
          <cell r="B2537" t="str">
            <v>RO</v>
          </cell>
          <cell r="C2537" t="str">
            <v>LA COCOSUL DE MUNTE SRL</v>
          </cell>
        </row>
        <row r="2538">
          <cell r="A2538">
            <v>25002331</v>
          </cell>
          <cell r="B2538" t="str">
            <v>RO</v>
          </cell>
          <cell r="C2538" t="str">
            <v>TEVERO INTERNATIONAL SRL</v>
          </cell>
        </row>
        <row r="2539">
          <cell r="A2539">
            <v>25002332</v>
          </cell>
          <cell r="B2539" t="str">
            <v>RO</v>
          </cell>
          <cell r="C2539" t="str">
            <v>APEVITA SA</v>
          </cell>
        </row>
        <row r="2540">
          <cell r="A2540">
            <v>25002333</v>
          </cell>
          <cell r="B2540" t="str">
            <v>RO</v>
          </cell>
          <cell r="C2540" t="str">
            <v>LEFRUMARIN SRL BRASOV</v>
          </cell>
        </row>
        <row r="2541">
          <cell r="A2541">
            <v>25002334</v>
          </cell>
          <cell r="B2541" t="str">
            <v>RO</v>
          </cell>
          <cell r="C2541" t="str">
            <v>DAAS IMPEX SRL</v>
          </cell>
        </row>
        <row r="2542">
          <cell r="A2542">
            <v>25002335</v>
          </cell>
          <cell r="B2542" t="str">
            <v>RO</v>
          </cell>
          <cell r="C2542" t="str">
            <v>ERGON SRL</v>
          </cell>
        </row>
        <row r="2543">
          <cell r="A2543">
            <v>25002336</v>
          </cell>
          <cell r="B2543" t="str">
            <v>RO</v>
          </cell>
          <cell r="C2543" t="str">
            <v>Mega Paper SRL</v>
          </cell>
        </row>
        <row r="2544">
          <cell r="A2544">
            <v>25002337</v>
          </cell>
          <cell r="B2544" t="str">
            <v>RO</v>
          </cell>
          <cell r="C2544" t="str">
            <v>RC-CF TRANS SRL</v>
          </cell>
        </row>
        <row r="2545">
          <cell r="A2545">
            <v>25002338</v>
          </cell>
          <cell r="B2545" t="str">
            <v>RO</v>
          </cell>
          <cell r="C2545" t="str">
            <v>BRASOV BUSINESS CENTRE SA</v>
          </cell>
        </row>
        <row r="2546">
          <cell r="A2546">
            <v>25002339</v>
          </cell>
          <cell r="B2546" t="str">
            <v>RO</v>
          </cell>
          <cell r="C2546" t="str">
            <v>AUTOSTART SA</v>
          </cell>
        </row>
        <row r="2547">
          <cell r="A2547">
            <v>25002340</v>
          </cell>
          <cell r="B2547" t="str">
            <v>RO</v>
          </cell>
          <cell r="C2547" t="str">
            <v>INSPECTORATUL JUD CONSTRUCTII</v>
          </cell>
        </row>
        <row r="2548">
          <cell r="A2548">
            <v>25002341</v>
          </cell>
          <cell r="B2548" t="str">
            <v>RO</v>
          </cell>
          <cell r="C2548" t="str">
            <v>L. B. METEOR</v>
          </cell>
        </row>
        <row r="2549">
          <cell r="A2549">
            <v>25002342</v>
          </cell>
          <cell r="B2549" t="str">
            <v>RO</v>
          </cell>
          <cell r="C2549" t="str">
            <v>COSIDOR COMPUTERS SRL</v>
          </cell>
        </row>
        <row r="2550">
          <cell r="A2550">
            <v>25002343</v>
          </cell>
          <cell r="B2550" t="str">
            <v>RO</v>
          </cell>
          <cell r="C2550" t="str">
            <v>SORANDRE SRL</v>
          </cell>
        </row>
        <row r="2551">
          <cell r="A2551">
            <v>25002344</v>
          </cell>
          <cell r="B2551" t="str">
            <v>RO</v>
          </cell>
          <cell r="C2551" t="str">
            <v>TOP AUTO GRUP SRL</v>
          </cell>
        </row>
        <row r="2552">
          <cell r="A2552">
            <v>25002345</v>
          </cell>
          <cell r="B2552" t="str">
            <v>RO</v>
          </cell>
          <cell r="C2552" t="str">
            <v>MOBITEX SRL</v>
          </cell>
        </row>
        <row r="2553">
          <cell r="A2553">
            <v>25002346</v>
          </cell>
          <cell r="B2553" t="str">
            <v>RO</v>
          </cell>
          <cell r="C2553" t="str">
            <v>DECATEL S.R.L.</v>
          </cell>
        </row>
        <row r="2554">
          <cell r="A2554">
            <v>25002347</v>
          </cell>
          <cell r="B2554" t="str">
            <v>RO</v>
          </cell>
          <cell r="C2554" t="str">
            <v>D.A.G. OIL SRL</v>
          </cell>
        </row>
        <row r="2555">
          <cell r="A2555">
            <v>25002348</v>
          </cell>
          <cell r="B2555" t="str">
            <v>RO</v>
          </cell>
          <cell r="C2555" t="str">
            <v>K.S.C. TRAINING SRL</v>
          </cell>
        </row>
        <row r="2556">
          <cell r="A2556">
            <v>25002349</v>
          </cell>
          <cell r="B2556" t="str">
            <v>RO</v>
          </cell>
          <cell r="C2556" t="str">
            <v>MUNICIPIUL SACELE</v>
          </cell>
        </row>
        <row r="2557">
          <cell r="A2557">
            <v>25002350</v>
          </cell>
          <cell r="B2557" t="str">
            <v>RO</v>
          </cell>
          <cell r="C2557" t="str">
            <v>D.G.F.P. TREZORERIE BRASOV.</v>
          </cell>
        </row>
        <row r="2558">
          <cell r="A2558">
            <v>25002351</v>
          </cell>
          <cell r="B2558" t="str">
            <v>RO</v>
          </cell>
          <cell r="C2558" t="str">
            <v>PRELAST PROD.S.R.L.</v>
          </cell>
        </row>
        <row r="2559">
          <cell r="A2559">
            <v>25002352</v>
          </cell>
          <cell r="B2559" t="str">
            <v>RO</v>
          </cell>
          <cell r="C2559" t="str">
            <v>EXODUS LIGHTING SRL</v>
          </cell>
        </row>
        <row r="2560">
          <cell r="A2560">
            <v>25002353</v>
          </cell>
          <cell r="B2560" t="str">
            <v>RO</v>
          </cell>
          <cell r="C2560" t="str">
            <v>TRUBLI-TRANSBUS SERVICE S.R.L.</v>
          </cell>
        </row>
        <row r="2561">
          <cell r="A2561">
            <v>25002354</v>
          </cell>
          <cell r="B2561" t="str">
            <v>RO</v>
          </cell>
          <cell r="C2561" t="str">
            <v>GABI`S SRL</v>
          </cell>
        </row>
        <row r="2562">
          <cell r="A2562">
            <v>25002355</v>
          </cell>
          <cell r="B2562" t="str">
            <v>RO</v>
          </cell>
          <cell r="C2562" t="str">
            <v>IZOLDA SRL</v>
          </cell>
        </row>
        <row r="2563">
          <cell r="A2563">
            <v>25002356</v>
          </cell>
          <cell r="B2563" t="str">
            <v>RO</v>
          </cell>
          <cell r="C2563" t="str">
            <v>CAVERN SRL BRASOV</v>
          </cell>
        </row>
        <row r="2564">
          <cell r="A2564">
            <v>25002357</v>
          </cell>
          <cell r="B2564" t="str">
            <v>RO</v>
          </cell>
          <cell r="C2564" t="str">
            <v>SAN INTERNATIONAL BUSINESS SRL</v>
          </cell>
        </row>
        <row r="2565">
          <cell r="A2565">
            <v>25002358</v>
          </cell>
          <cell r="B2565" t="str">
            <v>RO</v>
          </cell>
          <cell r="C2565" t="str">
            <v>TIPOTEX  SA</v>
          </cell>
        </row>
        <row r="2566">
          <cell r="A2566">
            <v>25002359</v>
          </cell>
          <cell r="B2566" t="str">
            <v>RO</v>
          </cell>
          <cell r="C2566" t="str">
            <v>CALIMEX SRL</v>
          </cell>
        </row>
        <row r="2567">
          <cell r="A2567">
            <v>25002360</v>
          </cell>
          <cell r="B2567" t="str">
            <v>RO</v>
          </cell>
          <cell r="C2567" t="str">
            <v>DIRECTIA APELOR OLT RM.VALCEA</v>
          </cell>
        </row>
        <row r="2568">
          <cell r="A2568">
            <v>25002361</v>
          </cell>
          <cell r="B2568" t="str">
            <v>RO</v>
          </cell>
          <cell r="C2568" t="str">
            <v>SERIOS COM SRL</v>
          </cell>
        </row>
        <row r="2569">
          <cell r="A2569">
            <v>25002362</v>
          </cell>
          <cell r="B2569" t="str">
            <v>RO</v>
          </cell>
          <cell r="C2569" t="str">
            <v>PLEIADA GRUP SRL</v>
          </cell>
        </row>
        <row r="2570">
          <cell r="A2570">
            <v>25002363</v>
          </cell>
          <cell r="B2570" t="str">
            <v>RO</v>
          </cell>
          <cell r="C2570" t="str">
            <v>CHIMOPAR SA</v>
          </cell>
        </row>
        <row r="2571">
          <cell r="A2571">
            <v>25002364</v>
          </cell>
          <cell r="B2571" t="str">
            <v>RO</v>
          </cell>
          <cell r="C2571" t="str">
            <v>REVERS SRL</v>
          </cell>
        </row>
        <row r="2572">
          <cell r="A2572">
            <v>25002365</v>
          </cell>
          <cell r="B2572" t="str">
            <v>RO</v>
          </cell>
          <cell r="C2572" t="str">
            <v>COMPANIA DE TURISM HOLLIDAY SOVATA</v>
          </cell>
        </row>
        <row r="2573">
          <cell r="A2573">
            <v>25002366</v>
          </cell>
          <cell r="B2573" t="str">
            <v>RO</v>
          </cell>
          <cell r="C2573" t="str">
            <v>RECOBOL SRL</v>
          </cell>
        </row>
        <row r="2574">
          <cell r="A2574">
            <v>25002367</v>
          </cell>
          <cell r="B2574" t="str">
            <v>RO</v>
          </cell>
          <cell r="C2574" t="str">
            <v>CENTRALA ELECTRICA DE TERMOFICARE</v>
          </cell>
        </row>
        <row r="2575">
          <cell r="A2575">
            <v>25002368</v>
          </cell>
          <cell r="B2575" t="str">
            <v>RO</v>
          </cell>
          <cell r="C2575" t="str">
            <v>CONTOR ZENNER ROMANIA SA</v>
          </cell>
        </row>
        <row r="2576">
          <cell r="A2576">
            <v>25002369</v>
          </cell>
          <cell r="B2576" t="str">
            <v>RO</v>
          </cell>
          <cell r="C2576" t="str">
            <v>SOCIETATEA EXPERTILOR TEHNICI SA</v>
          </cell>
        </row>
        <row r="2577">
          <cell r="A2577">
            <v>25002370</v>
          </cell>
          <cell r="B2577" t="str">
            <v>RO</v>
          </cell>
          <cell r="C2577" t="str">
            <v>ING.PRESS SRL</v>
          </cell>
        </row>
        <row r="2578">
          <cell r="A2578">
            <v>25002371</v>
          </cell>
          <cell r="B2578" t="str">
            <v>RO</v>
          </cell>
          <cell r="C2578" t="str">
            <v>METROMAT SRL</v>
          </cell>
        </row>
        <row r="2579">
          <cell r="A2579">
            <v>25002372</v>
          </cell>
          <cell r="B2579" t="str">
            <v>RO</v>
          </cell>
          <cell r="C2579" t="str">
            <v>N.M.C. SRL</v>
          </cell>
        </row>
        <row r="2580">
          <cell r="A2580">
            <v>25002373</v>
          </cell>
          <cell r="B2580" t="str">
            <v>RO</v>
          </cell>
          <cell r="C2580" t="str">
            <v>SERE CODLEA SA</v>
          </cell>
        </row>
        <row r="2581">
          <cell r="A2581">
            <v>25002374</v>
          </cell>
          <cell r="B2581" t="str">
            <v>RO</v>
          </cell>
          <cell r="C2581" t="str">
            <v>COMPANIA NATIONALA POSTA ROMANA SA</v>
          </cell>
        </row>
        <row r="2582">
          <cell r="A2582">
            <v>25002375</v>
          </cell>
          <cell r="B2582" t="str">
            <v>RO</v>
          </cell>
          <cell r="C2582" t="str">
            <v>MOBEFAST SRL</v>
          </cell>
        </row>
        <row r="2583">
          <cell r="A2583">
            <v>25002376</v>
          </cell>
          <cell r="B2583" t="str">
            <v>RO</v>
          </cell>
          <cell r="C2583" t="str">
            <v>CAMERA DE COMERT SI INDUSTRIE</v>
          </cell>
        </row>
        <row r="2584">
          <cell r="A2584">
            <v>25002377</v>
          </cell>
          <cell r="B2584" t="str">
            <v>RO</v>
          </cell>
          <cell r="C2584" t="str">
            <v>MORANI IMPEX SRL</v>
          </cell>
        </row>
        <row r="2585">
          <cell r="A2585">
            <v>25002378</v>
          </cell>
          <cell r="B2585" t="str">
            <v>RO</v>
          </cell>
          <cell r="C2585" t="str">
            <v>BIROU NOTARIAL - CUTARU EUGENIA</v>
          </cell>
        </row>
        <row r="2586">
          <cell r="A2586">
            <v>25002379</v>
          </cell>
          <cell r="B2586" t="str">
            <v>RO</v>
          </cell>
          <cell r="C2586" t="str">
            <v>SERVICII DE GOSPODARIRE MAGURA</v>
          </cell>
        </row>
        <row r="2587">
          <cell r="A2587">
            <v>25002380</v>
          </cell>
          <cell r="B2587" t="str">
            <v>RO</v>
          </cell>
          <cell r="C2587" t="str">
            <v>ESTICO SRL</v>
          </cell>
        </row>
        <row r="2588">
          <cell r="A2588">
            <v>25002381</v>
          </cell>
          <cell r="B2588" t="str">
            <v>RO</v>
          </cell>
          <cell r="C2588" t="str">
            <v>KELI COM SRL</v>
          </cell>
        </row>
        <row r="2589">
          <cell r="A2589">
            <v>25002382</v>
          </cell>
          <cell r="B2589" t="str">
            <v>RO</v>
          </cell>
          <cell r="C2589" t="str">
            <v>NEPTUN-OLIMP SA NEPTUN</v>
          </cell>
        </row>
        <row r="2590">
          <cell r="A2590">
            <v>25002383</v>
          </cell>
          <cell r="B2590" t="str">
            <v>RO</v>
          </cell>
          <cell r="C2590" t="str">
            <v>TELENUMERIC SRL BRASOV</v>
          </cell>
        </row>
        <row r="2591">
          <cell r="A2591">
            <v>25002384</v>
          </cell>
          <cell r="B2591" t="str">
            <v>RO</v>
          </cell>
          <cell r="C2591" t="str">
            <v>KAZAMIA PROD SRL BLEJOI</v>
          </cell>
        </row>
        <row r="2592">
          <cell r="A2592">
            <v>25002385</v>
          </cell>
          <cell r="B2592" t="str">
            <v>RO</v>
          </cell>
          <cell r="C2592" t="str">
            <v>C.N.A.D.N. DIN ROMANIA SA -</v>
          </cell>
        </row>
        <row r="2593">
          <cell r="A2593">
            <v>25002386</v>
          </cell>
          <cell r="B2593" t="str">
            <v>RO</v>
          </cell>
          <cell r="C2593" t="str">
            <v>CRIS IMPEX 99 SRL</v>
          </cell>
        </row>
        <row r="2594">
          <cell r="A2594">
            <v>25002387</v>
          </cell>
          <cell r="B2594" t="str">
            <v>RO</v>
          </cell>
          <cell r="C2594" t="str">
            <v>DORIMPEX SRL BUZAU</v>
          </cell>
        </row>
        <row r="2595">
          <cell r="A2595">
            <v>25002388</v>
          </cell>
          <cell r="B2595" t="str">
            <v>RO</v>
          </cell>
          <cell r="C2595" t="str">
            <v>DIRECTIA GENERALA A FINANTELOR</v>
          </cell>
        </row>
        <row r="2596">
          <cell r="A2596">
            <v>25002389</v>
          </cell>
          <cell r="B2596" t="str">
            <v>RO</v>
          </cell>
          <cell r="C2596" t="str">
            <v>Ferme Com Buzau SRL</v>
          </cell>
        </row>
        <row r="2597">
          <cell r="A2597">
            <v>25002390</v>
          </cell>
          <cell r="B2597" t="str">
            <v>RO</v>
          </cell>
          <cell r="C2597" t="str">
            <v>ABC TRANSERV SRL</v>
          </cell>
        </row>
        <row r="2598">
          <cell r="A2598">
            <v>25002391</v>
          </cell>
          <cell r="B2598" t="str">
            <v>RO</v>
          </cell>
          <cell r="C2598" t="str">
            <v>INTERCOM SRL</v>
          </cell>
        </row>
        <row r="2599">
          <cell r="A2599">
            <v>25002392</v>
          </cell>
          <cell r="B2599" t="str">
            <v>RO</v>
          </cell>
          <cell r="C2599" t="str">
            <v>BELU COM SRL</v>
          </cell>
        </row>
        <row r="2600">
          <cell r="A2600">
            <v>25002393</v>
          </cell>
          <cell r="B2600" t="str">
            <v>RO</v>
          </cell>
          <cell r="C2600" t="str">
            <v>SCORPION EXIM SRL</v>
          </cell>
        </row>
        <row r="2601">
          <cell r="A2601">
            <v>25002394</v>
          </cell>
          <cell r="B2601" t="str">
            <v>RO</v>
          </cell>
          <cell r="C2601" t="str">
            <v>ANTREPRIZA CONSTRUCTII INSTALATII</v>
          </cell>
        </row>
        <row r="2602">
          <cell r="A2602">
            <v>25002395</v>
          </cell>
          <cell r="B2602" t="str">
            <v>RO</v>
          </cell>
          <cell r="C2602" t="str">
            <v>LICIU CON SRL</v>
          </cell>
        </row>
        <row r="2603">
          <cell r="A2603">
            <v>25002396</v>
          </cell>
          <cell r="B2603" t="str">
            <v>RO</v>
          </cell>
          <cell r="C2603" t="str">
            <v>OFICIUL JUDETEAN DE CADASTRU</v>
          </cell>
        </row>
        <row r="2604">
          <cell r="A2604">
            <v>25002397</v>
          </cell>
          <cell r="B2604" t="str">
            <v>RO</v>
          </cell>
          <cell r="C2604" t="str">
            <v>SIRA SA BUZAU</v>
          </cell>
        </row>
        <row r="2605">
          <cell r="A2605">
            <v>25002398</v>
          </cell>
          <cell r="B2605" t="str">
            <v>RO</v>
          </cell>
          <cell r="C2605" t="str">
            <v>AUTOMOTIVE TRADING SERVICES SRL</v>
          </cell>
        </row>
        <row r="2606">
          <cell r="A2606">
            <v>25002399</v>
          </cell>
          <cell r="B2606" t="str">
            <v>RO</v>
          </cell>
          <cell r="C2606" t="str">
            <v>INFORMEDIA CASH SYSTEMS SRL</v>
          </cell>
        </row>
        <row r="2607">
          <cell r="A2607">
            <v>25002400</v>
          </cell>
          <cell r="B2607" t="str">
            <v>RO</v>
          </cell>
          <cell r="C2607" t="str">
            <v>AXA MOTOR SRL</v>
          </cell>
        </row>
        <row r="2608">
          <cell r="A2608">
            <v>25002401</v>
          </cell>
          <cell r="B2608" t="str">
            <v>RO</v>
          </cell>
          <cell r="C2608" t="str">
            <v>SILVA COM 93 SRL</v>
          </cell>
        </row>
        <row r="2609">
          <cell r="A2609">
            <v>25002402</v>
          </cell>
          <cell r="B2609" t="str">
            <v>RO</v>
          </cell>
          <cell r="C2609" t="str">
            <v>ANASTASIU METCHIM SRL BUZAU</v>
          </cell>
        </row>
        <row r="2610">
          <cell r="A2610">
            <v>25002403</v>
          </cell>
          <cell r="B2610" t="str">
            <v>RO</v>
          </cell>
          <cell r="C2610" t="str">
            <v>AUTOCOLOR 96 SRL</v>
          </cell>
        </row>
        <row r="2611">
          <cell r="A2611">
            <v>25002404</v>
          </cell>
          <cell r="B2611" t="str">
            <v>RO</v>
          </cell>
          <cell r="C2611" t="str">
            <v>REVISTA OBIECTIV SA</v>
          </cell>
        </row>
        <row r="2612">
          <cell r="A2612">
            <v>25002405</v>
          </cell>
          <cell r="B2612" t="str">
            <v>RO</v>
          </cell>
          <cell r="C2612" t="str">
            <v>DANTECOM SRL</v>
          </cell>
        </row>
        <row r="2613">
          <cell r="A2613">
            <v>25002406</v>
          </cell>
          <cell r="B2613" t="str">
            <v>RO</v>
          </cell>
          <cell r="C2613" t="str">
            <v>Clio Comserv SRL Buzau</v>
          </cell>
        </row>
        <row r="2614">
          <cell r="A2614">
            <v>25002407</v>
          </cell>
          <cell r="B2614" t="str">
            <v>RO</v>
          </cell>
          <cell r="C2614" t="str">
            <v>VULCOM SRL</v>
          </cell>
        </row>
        <row r="2615">
          <cell r="A2615">
            <v>25002408</v>
          </cell>
          <cell r="B2615" t="str">
            <v>RO</v>
          </cell>
          <cell r="C2615" t="str">
            <v>LISIO IMPEX SRL</v>
          </cell>
        </row>
        <row r="2616">
          <cell r="A2616">
            <v>25002409</v>
          </cell>
          <cell r="B2616" t="str">
            <v>RO</v>
          </cell>
          <cell r="C2616" t="str">
            <v>TEHROB SRL</v>
          </cell>
        </row>
        <row r="2617">
          <cell r="A2617">
            <v>25002410</v>
          </cell>
          <cell r="B2617" t="str">
            <v>RO</v>
          </cell>
          <cell r="C2617" t="str">
            <v>L.U.C.S. SA</v>
          </cell>
        </row>
        <row r="2618">
          <cell r="A2618">
            <v>25002411</v>
          </cell>
          <cell r="B2618" t="str">
            <v>RO</v>
          </cell>
          <cell r="C2618" t="str">
            <v>PSIHO-TEST-SANA SRL</v>
          </cell>
        </row>
        <row r="2619">
          <cell r="A2619">
            <v>25002412</v>
          </cell>
          <cell r="B2619" t="str">
            <v>RO</v>
          </cell>
          <cell r="C2619" t="str">
            <v>ADOS TRADING SRL</v>
          </cell>
        </row>
        <row r="2620">
          <cell r="A2620">
            <v>25002413</v>
          </cell>
          <cell r="B2620" t="str">
            <v>RO</v>
          </cell>
          <cell r="C2620" t="str">
            <v>INST. DE CERCET. DEZVOLT. PT.</v>
          </cell>
        </row>
        <row r="2621">
          <cell r="A2621">
            <v>25002414</v>
          </cell>
          <cell r="B2621" t="str">
            <v>RO</v>
          </cell>
          <cell r="C2621" t="str">
            <v>UPRUC TAP-SDV SA</v>
          </cell>
        </row>
        <row r="2622">
          <cell r="A2622">
            <v>25002415</v>
          </cell>
          <cell r="B2622" t="str">
            <v>RO</v>
          </cell>
          <cell r="C2622" t="str">
            <v>ARINOVIS IMPEX SRL</v>
          </cell>
        </row>
        <row r="2623">
          <cell r="A2623">
            <v>25002416</v>
          </cell>
          <cell r="B2623" t="str">
            <v>RO</v>
          </cell>
          <cell r="C2623" t="str">
            <v>AHAVA COSMETIC SRL</v>
          </cell>
        </row>
        <row r="2624">
          <cell r="A2624">
            <v>25002417</v>
          </cell>
          <cell r="B2624" t="str">
            <v>RO</v>
          </cell>
          <cell r="C2624" t="str">
            <v>HANAHO COM SRL BRASOV</v>
          </cell>
        </row>
        <row r="2625">
          <cell r="A2625">
            <v>25002418</v>
          </cell>
          <cell r="B2625" t="str">
            <v>RO</v>
          </cell>
          <cell r="C2625" t="str">
            <v>ROMTELECOM SA BUCURESTI SUCURSALA</v>
          </cell>
        </row>
        <row r="2626">
          <cell r="A2626">
            <v>25002419</v>
          </cell>
          <cell r="B2626" t="str">
            <v>RO</v>
          </cell>
          <cell r="C2626" t="str">
            <v>DIRECTIA GENERALA PENTRU PROTECTIA</v>
          </cell>
        </row>
        <row r="2627">
          <cell r="A2627">
            <v>25002420</v>
          </cell>
          <cell r="B2627" t="str">
            <v>RO</v>
          </cell>
          <cell r="C2627" t="str">
            <v>PHILRO INDUSTRIAL SRL</v>
          </cell>
        </row>
        <row r="2628">
          <cell r="A2628">
            <v>25002421</v>
          </cell>
          <cell r="B2628" t="str">
            <v>RO</v>
          </cell>
          <cell r="C2628" t="str">
            <v>ATP-TAGUS SRL</v>
          </cell>
        </row>
        <row r="2629">
          <cell r="A2629">
            <v>25002422</v>
          </cell>
          <cell r="B2629" t="str">
            <v>RO</v>
          </cell>
          <cell r="C2629" t="str">
            <v>PRO ALARM SRL</v>
          </cell>
        </row>
        <row r="2630">
          <cell r="A2630">
            <v>25002423</v>
          </cell>
          <cell r="B2630" t="str">
            <v>RO</v>
          </cell>
          <cell r="C2630" t="str">
            <v>COSMETICS DISTRIBUTION GROUP SRL</v>
          </cell>
        </row>
        <row r="2631">
          <cell r="A2631">
            <v>25002424</v>
          </cell>
          <cell r="B2631" t="str">
            <v>RO</v>
          </cell>
          <cell r="C2631" t="str">
            <v>SCUT SA BRASOV</v>
          </cell>
        </row>
        <row r="2632">
          <cell r="A2632">
            <v>25002425</v>
          </cell>
          <cell r="B2632" t="str">
            <v>RO</v>
          </cell>
          <cell r="C2632" t="str">
            <v>INSPECTORATUL JUDETEAN DE POLITIE</v>
          </cell>
        </row>
        <row r="2633">
          <cell r="A2633">
            <v>25002426</v>
          </cell>
          <cell r="B2633" t="str">
            <v>RO</v>
          </cell>
          <cell r="C2633" t="str">
            <v>MACH 1 COM S.R.L.</v>
          </cell>
        </row>
        <row r="2634">
          <cell r="A2634">
            <v>25002427</v>
          </cell>
          <cell r="B2634" t="str">
            <v>RO</v>
          </cell>
          <cell r="C2634" t="str">
            <v>CONSILIUL LOCAL PRIMARIA CRISTIAN</v>
          </cell>
        </row>
        <row r="2635">
          <cell r="A2635">
            <v>25002428</v>
          </cell>
          <cell r="B2635" t="str">
            <v>RO</v>
          </cell>
          <cell r="C2635" t="str">
            <v>OFFSET SHOP</v>
          </cell>
        </row>
        <row r="2636">
          <cell r="A2636">
            <v>25002429</v>
          </cell>
          <cell r="B2636" t="str">
            <v>RO</v>
          </cell>
          <cell r="C2636" t="str">
            <v>EURO HABITAT SRL</v>
          </cell>
        </row>
        <row r="2637">
          <cell r="A2637">
            <v>25002430</v>
          </cell>
          <cell r="B2637" t="str">
            <v>RO</v>
          </cell>
          <cell r="C2637" t="str">
            <v>INSTALATII TRUST SA</v>
          </cell>
        </row>
        <row r="2638">
          <cell r="A2638">
            <v>25002431</v>
          </cell>
          <cell r="B2638" t="str">
            <v>RO</v>
          </cell>
          <cell r="C2638" t="str">
            <v>ELASPLANT SRL</v>
          </cell>
        </row>
        <row r="2639">
          <cell r="A2639">
            <v>25002432</v>
          </cell>
          <cell r="B2639" t="str">
            <v>RO</v>
          </cell>
          <cell r="C2639" t="str">
            <v>PAPER PLUS SRL</v>
          </cell>
        </row>
        <row r="2640">
          <cell r="A2640">
            <v>25002433</v>
          </cell>
          <cell r="B2640" t="str">
            <v>RO</v>
          </cell>
          <cell r="C2640" t="str">
            <v>COMPLEX BING-BANG SRL</v>
          </cell>
        </row>
        <row r="2641">
          <cell r="A2641">
            <v>25002434</v>
          </cell>
          <cell r="B2641" t="str">
            <v>RO</v>
          </cell>
          <cell r="C2641" t="str">
            <v>Q&amp;S CONSULTING SRL</v>
          </cell>
        </row>
        <row r="2642">
          <cell r="A2642">
            <v>25002435</v>
          </cell>
          <cell r="B2642" t="str">
            <v>RO</v>
          </cell>
          <cell r="C2642" t="str">
            <v>SORAMCO S.R.L.</v>
          </cell>
        </row>
        <row r="2643">
          <cell r="A2643">
            <v>25002436</v>
          </cell>
          <cell r="B2643" t="str">
            <v>RO</v>
          </cell>
          <cell r="C2643" t="str">
            <v>COMPREST SA BRASOV</v>
          </cell>
        </row>
        <row r="2644">
          <cell r="A2644">
            <v>25002437</v>
          </cell>
          <cell r="B2644" t="str">
            <v>RO</v>
          </cell>
          <cell r="C2644" t="str">
            <v>AUTOPARTS SRL</v>
          </cell>
        </row>
        <row r="2645">
          <cell r="A2645">
            <v>25002438</v>
          </cell>
          <cell r="B2645" t="str">
            <v>RO</v>
          </cell>
          <cell r="C2645" t="str">
            <v>ENERGOCHIM SRL</v>
          </cell>
        </row>
        <row r="2646">
          <cell r="A2646">
            <v>25002439</v>
          </cell>
          <cell r="B2646" t="str">
            <v>RO</v>
          </cell>
          <cell r="C2646" t="str">
            <v>ARC ELECTRONIC S.R.L.</v>
          </cell>
        </row>
        <row r="2647">
          <cell r="A2647">
            <v>25002440</v>
          </cell>
          <cell r="B2647" t="str">
            <v>RO</v>
          </cell>
          <cell r="C2647" t="str">
            <v>APRIL`91 SRL</v>
          </cell>
        </row>
        <row r="2648">
          <cell r="A2648">
            <v>25002441</v>
          </cell>
          <cell r="B2648" t="str">
            <v>RO</v>
          </cell>
          <cell r="C2648" t="str">
            <v>ROGAT PRODSERV. SRL</v>
          </cell>
        </row>
        <row r="2649">
          <cell r="A2649">
            <v>25002442</v>
          </cell>
          <cell r="B2649" t="str">
            <v>RO</v>
          </cell>
          <cell r="C2649" t="str">
            <v>NIABADA COM SRL</v>
          </cell>
        </row>
        <row r="2650">
          <cell r="A2650">
            <v>25002443</v>
          </cell>
          <cell r="B2650" t="str">
            <v>RO</v>
          </cell>
          <cell r="C2650" t="str">
            <v>EDITURA TEHNICA SA</v>
          </cell>
        </row>
        <row r="2651">
          <cell r="A2651">
            <v>25002444</v>
          </cell>
          <cell r="B2651" t="str">
            <v>RO</v>
          </cell>
          <cell r="C2651" t="str">
            <v>PETROMSERVICE S.A. BUCURESTI</v>
          </cell>
        </row>
        <row r="2652">
          <cell r="A2652">
            <v>25002445</v>
          </cell>
          <cell r="B2652" t="str">
            <v>RO</v>
          </cell>
          <cell r="C2652" t="str">
            <v>EUROSICULUS SA</v>
          </cell>
        </row>
        <row r="2653">
          <cell r="A2653">
            <v>25002446</v>
          </cell>
          <cell r="B2653" t="str">
            <v>RO</v>
          </cell>
          <cell r="C2653" t="str">
            <v>PIETROASA SA</v>
          </cell>
        </row>
        <row r="2654">
          <cell r="A2654">
            <v>25002447</v>
          </cell>
          <cell r="B2654" t="str">
            <v>RO</v>
          </cell>
          <cell r="C2654" t="str">
            <v>STOMIREX STANDARD S.R.L.</v>
          </cell>
        </row>
        <row r="2655">
          <cell r="A2655">
            <v>25002448</v>
          </cell>
          <cell r="B2655" t="str">
            <v>RO</v>
          </cell>
          <cell r="C2655" t="str">
            <v>NOVA PAN SRL</v>
          </cell>
        </row>
        <row r="2656">
          <cell r="A2656">
            <v>25002449</v>
          </cell>
          <cell r="B2656" t="str">
            <v>RO</v>
          </cell>
          <cell r="C2656" t="str">
            <v>COMY SRL BOTOSANI</v>
          </cell>
        </row>
        <row r="2657">
          <cell r="A2657">
            <v>25002450</v>
          </cell>
          <cell r="B2657" t="str">
            <v>RO</v>
          </cell>
          <cell r="C2657" t="str">
            <v>PROTESAN SERV.SRL</v>
          </cell>
        </row>
        <row r="2658">
          <cell r="A2658">
            <v>25002451</v>
          </cell>
          <cell r="B2658" t="str">
            <v>RO</v>
          </cell>
          <cell r="C2658" t="str">
            <v>RAIFFEISEN BANK SA</v>
          </cell>
        </row>
        <row r="2659">
          <cell r="A2659">
            <v>25002452</v>
          </cell>
          <cell r="B2659" t="str">
            <v>RO</v>
          </cell>
          <cell r="C2659" t="str">
            <v>VENCELINO SERCOM SRL</v>
          </cell>
        </row>
        <row r="2660">
          <cell r="A2660">
            <v>25002453</v>
          </cell>
          <cell r="B2660" t="str">
            <v>RO</v>
          </cell>
          <cell r="C2660" t="str">
            <v>PALACE SRL TIMISOARA SUCURSALA</v>
          </cell>
        </row>
        <row r="2661">
          <cell r="A2661">
            <v>25002454</v>
          </cell>
          <cell r="B2661" t="str">
            <v>RO</v>
          </cell>
          <cell r="C2661" t="str">
            <v>LIBRIS SRL</v>
          </cell>
        </row>
        <row r="2662">
          <cell r="A2662">
            <v>25002455</v>
          </cell>
          <cell r="B2662" t="str">
            <v>RO</v>
          </cell>
          <cell r="C2662" t="str">
            <v>TVS HOLDING SRL</v>
          </cell>
        </row>
        <row r="2663">
          <cell r="A2663">
            <v>25002456</v>
          </cell>
          <cell r="B2663" t="str">
            <v>RO</v>
          </cell>
          <cell r="C2663" t="str">
            <v>MITREA PREST SRL BRASOV</v>
          </cell>
        </row>
        <row r="2664">
          <cell r="A2664">
            <v>25002457</v>
          </cell>
          <cell r="B2664" t="str">
            <v>RO</v>
          </cell>
          <cell r="C2664" t="str">
            <v>OANCEA SRL</v>
          </cell>
        </row>
        <row r="2665">
          <cell r="A2665">
            <v>25002458</v>
          </cell>
          <cell r="B2665" t="str">
            <v>RO</v>
          </cell>
          <cell r="C2665" t="str">
            <v>MIT MOTORS INTERNATIONAL SRL</v>
          </cell>
        </row>
        <row r="2666">
          <cell r="A2666">
            <v>25002459</v>
          </cell>
          <cell r="B2666" t="str">
            <v>RO</v>
          </cell>
          <cell r="C2666" t="str">
            <v>TABACARU A ARTIS SRL</v>
          </cell>
        </row>
        <row r="2667">
          <cell r="A2667">
            <v>25002460</v>
          </cell>
          <cell r="B2667" t="str">
            <v>RO</v>
          </cell>
          <cell r="C2667" t="str">
            <v>CONSTAM SA BUZAU</v>
          </cell>
        </row>
        <row r="2668">
          <cell r="A2668">
            <v>25002461</v>
          </cell>
          <cell r="B2668" t="str">
            <v>RO</v>
          </cell>
          <cell r="C2668" t="str">
            <v>MTC Sistem SRL Buzau</v>
          </cell>
        </row>
        <row r="2669">
          <cell r="A2669">
            <v>25002462</v>
          </cell>
          <cell r="B2669" t="str">
            <v>RO</v>
          </cell>
          <cell r="C2669" t="str">
            <v>VIVIAN AUTO GAZ SRL RAMNICU SARAT</v>
          </cell>
        </row>
        <row r="2670">
          <cell r="A2670">
            <v>25002463</v>
          </cell>
          <cell r="B2670" t="str">
            <v>RO</v>
          </cell>
          <cell r="C2670" t="str">
            <v>MACSIM MAXI SOCIETATE IN NUME</v>
          </cell>
        </row>
        <row r="2671">
          <cell r="A2671">
            <v>25002464</v>
          </cell>
          <cell r="B2671" t="str">
            <v>RO</v>
          </cell>
          <cell r="C2671" t="str">
            <v>CONPET SA</v>
          </cell>
        </row>
        <row r="2672">
          <cell r="A2672">
            <v>25002465</v>
          </cell>
          <cell r="B2672" t="str">
            <v>RO</v>
          </cell>
          <cell r="C2672" t="str">
            <v>PHEBOS 1408 2000 SRL</v>
          </cell>
        </row>
        <row r="2673">
          <cell r="A2673">
            <v>25002466</v>
          </cell>
          <cell r="B2673" t="str">
            <v>RO</v>
          </cell>
          <cell r="C2673" t="str">
            <v>LOCKET TRADING SRL BRAILA</v>
          </cell>
        </row>
        <row r="2674">
          <cell r="A2674">
            <v>25002467</v>
          </cell>
          <cell r="B2674" t="str">
            <v>RO</v>
          </cell>
          <cell r="C2674" t="str">
            <v>DEOCOM SRL</v>
          </cell>
        </row>
        <row r="2675">
          <cell r="A2675">
            <v>25002468</v>
          </cell>
          <cell r="B2675" t="str">
            <v>RO</v>
          </cell>
          <cell r="C2675" t="str">
            <v>BIDEPA SECURITY SRL</v>
          </cell>
        </row>
        <row r="2676">
          <cell r="A2676">
            <v>25002469</v>
          </cell>
          <cell r="B2676" t="str">
            <v>RO</v>
          </cell>
          <cell r="C2676" t="str">
            <v>DYNAVIT TRADE SRL BRASOV</v>
          </cell>
        </row>
        <row r="2677">
          <cell r="A2677">
            <v>25002470</v>
          </cell>
          <cell r="B2677" t="str">
            <v>RO</v>
          </cell>
          <cell r="C2677" t="str">
            <v>SPITAL C.F.R.</v>
          </cell>
        </row>
        <row r="2678">
          <cell r="A2678">
            <v>25002471</v>
          </cell>
          <cell r="B2678" t="str">
            <v>RO</v>
          </cell>
          <cell r="C2678" t="str">
            <v>IATSA COVASNA SA</v>
          </cell>
        </row>
        <row r="2679">
          <cell r="A2679">
            <v>25002472</v>
          </cell>
          <cell r="B2679" t="str">
            <v>RO</v>
          </cell>
          <cell r="C2679" t="str">
            <v>SARMASANCA TRANS SRL</v>
          </cell>
        </row>
        <row r="2680">
          <cell r="A2680">
            <v>25002473</v>
          </cell>
          <cell r="B2680" t="str">
            <v>RO</v>
          </cell>
          <cell r="C2680" t="str">
            <v>PIACENTINA SRL</v>
          </cell>
        </row>
        <row r="2681">
          <cell r="A2681">
            <v>25002474</v>
          </cell>
          <cell r="B2681" t="str">
            <v>RO</v>
          </cell>
          <cell r="C2681" t="str">
            <v>TIP TOP ESPRESSO SRL TARGU MURES</v>
          </cell>
        </row>
        <row r="2682">
          <cell r="A2682">
            <v>25002475</v>
          </cell>
          <cell r="B2682" t="str">
            <v>RO</v>
          </cell>
          <cell r="C2682" t="str">
            <v>DISTRIGAZ SUD SA BUCURESTI</v>
          </cell>
        </row>
        <row r="2683">
          <cell r="A2683">
            <v>25002476</v>
          </cell>
          <cell r="B2683" t="str">
            <v>RO</v>
          </cell>
          <cell r="C2683" t="str">
            <v>TRUS SRL</v>
          </cell>
        </row>
        <row r="2684">
          <cell r="A2684">
            <v>25002477</v>
          </cell>
          <cell r="B2684" t="str">
            <v>RO</v>
          </cell>
          <cell r="C2684" t="str">
            <v>MECODISHEM PRODCOM SRL</v>
          </cell>
        </row>
        <row r="2685">
          <cell r="A2685">
            <v>25002478</v>
          </cell>
          <cell r="B2685" t="str">
            <v>RO</v>
          </cell>
          <cell r="C2685" t="str">
            <v>FARMACOM S.A. BRASOV</v>
          </cell>
        </row>
        <row r="2686">
          <cell r="A2686">
            <v>25002479</v>
          </cell>
          <cell r="B2686" t="str">
            <v>RO</v>
          </cell>
          <cell r="C2686" t="str">
            <v>MATRIX ROM SRL</v>
          </cell>
        </row>
        <row r="2687">
          <cell r="A2687">
            <v>25002480</v>
          </cell>
          <cell r="B2687" t="str">
            <v>RO</v>
          </cell>
          <cell r="C2687" t="str">
            <v>ANTRAX DISTRIBUTION GRUP SRL</v>
          </cell>
        </row>
        <row r="2688">
          <cell r="A2688">
            <v>25002481</v>
          </cell>
          <cell r="B2688" t="str">
            <v>RO</v>
          </cell>
          <cell r="C2688" t="str">
            <v>SERVICE IMPLEMENTARE PRODUCTIE SA</v>
          </cell>
        </row>
        <row r="2689">
          <cell r="A2689">
            <v>25002482</v>
          </cell>
          <cell r="B2689" t="str">
            <v>RO</v>
          </cell>
          <cell r="C2689" t="str">
            <v>AOS IMPEX SRL</v>
          </cell>
        </row>
        <row r="2690">
          <cell r="A2690">
            <v>25002483</v>
          </cell>
          <cell r="B2690" t="str">
            <v>RO</v>
          </cell>
          <cell r="C2690" t="str">
            <v>SERVICIUL PUBLIC DE ALIMENTARE CU</v>
          </cell>
        </row>
        <row r="2691">
          <cell r="A2691">
            <v>25002484</v>
          </cell>
          <cell r="B2691" t="str">
            <v>RO</v>
          </cell>
          <cell r="C2691" t="str">
            <v>ROM RE RO MUNTEANU SRL RASNOV</v>
          </cell>
        </row>
        <row r="2692">
          <cell r="A2692">
            <v>25002485</v>
          </cell>
          <cell r="B2692" t="str">
            <v>RO</v>
          </cell>
          <cell r="C2692" t="str">
            <v>TERMOLIGHT SRL</v>
          </cell>
        </row>
        <row r="2693">
          <cell r="A2693">
            <v>25002486</v>
          </cell>
          <cell r="B2693" t="str">
            <v>RO</v>
          </cell>
          <cell r="C2693" t="str">
            <v>VIVIDUS SRL BRASOV</v>
          </cell>
        </row>
        <row r="2694">
          <cell r="A2694">
            <v>25002487</v>
          </cell>
          <cell r="B2694" t="str">
            <v>RO</v>
          </cell>
          <cell r="C2694" t="str">
            <v>EDMA COM SRL</v>
          </cell>
        </row>
        <row r="2695">
          <cell r="A2695">
            <v>25002488</v>
          </cell>
          <cell r="B2695" t="str">
            <v>RO</v>
          </cell>
          <cell r="C2695" t="str">
            <v>INTERNATIONAL TRADE CENTER SA</v>
          </cell>
        </row>
        <row r="2696">
          <cell r="A2696">
            <v>25002489</v>
          </cell>
          <cell r="B2696" t="str">
            <v>RO</v>
          </cell>
          <cell r="C2696" t="str">
            <v>TURIST SA</v>
          </cell>
        </row>
        <row r="2697">
          <cell r="A2697">
            <v>25002490</v>
          </cell>
          <cell r="B2697" t="str">
            <v>RO</v>
          </cell>
          <cell r="C2697" t="str">
            <v>SPITALUL JUDETEAN</v>
          </cell>
        </row>
        <row r="2698">
          <cell r="A2698">
            <v>25002491</v>
          </cell>
          <cell r="B2698" t="str">
            <v>RO</v>
          </cell>
          <cell r="C2698" t="str">
            <v>YAPAN CONSTRUCTION &amp; TURISM SRL</v>
          </cell>
        </row>
        <row r="2699">
          <cell r="A2699">
            <v>25002492</v>
          </cell>
          <cell r="B2699" t="str">
            <v>RO</v>
          </cell>
          <cell r="C2699" t="str">
            <v>SUPERFOOD COMPANY S.R.L.</v>
          </cell>
        </row>
        <row r="2700">
          <cell r="A2700">
            <v>25002493</v>
          </cell>
          <cell r="B2700" t="str">
            <v>RO</v>
          </cell>
          <cell r="C2700" t="str">
            <v>TRANZITOUR SA PIATRA NEAMT</v>
          </cell>
        </row>
        <row r="2701">
          <cell r="A2701">
            <v>25002494</v>
          </cell>
          <cell r="B2701" t="str">
            <v>RO</v>
          </cell>
          <cell r="C2701" t="str">
            <v>ROM AMERICAN BUSINEESS</v>
          </cell>
        </row>
        <row r="2702">
          <cell r="A2702">
            <v>25002495</v>
          </cell>
          <cell r="B2702" t="str">
            <v>RO</v>
          </cell>
          <cell r="C2702" t="str">
            <v>GIMA SERVICE SRL BRASOV</v>
          </cell>
        </row>
        <row r="2703">
          <cell r="A2703">
            <v>25002496</v>
          </cell>
          <cell r="B2703" t="str">
            <v>RO</v>
          </cell>
          <cell r="C2703" t="str">
            <v>TOFIANA COM SRL</v>
          </cell>
        </row>
        <row r="2704">
          <cell r="A2704">
            <v>25002497</v>
          </cell>
          <cell r="B2704" t="str">
            <v>RO</v>
          </cell>
          <cell r="C2704" t="str">
            <v>CENTRUL DE INFORMATICA</v>
          </cell>
        </row>
        <row r="2705">
          <cell r="A2705">
            <v>25002498</v>
          </cell>
          <cell r="B2705" t="str">
            <v>RO</v>
          </cell>
          <cell r="C2705" t="str">
            <v>MAXIGEL SRL</v>
          </cell>
        </row>
        <row r="2706">
          <cell r="A2706">
            <v>25002499</v>
          </cell>
          <cell r="B2706" t="str">
            <v>RO</v>
          </cell>
          <cell r="C2706" t="str">
            <v>REDPLAST SRL BRASOV</v>
          </cell>
        </row>
        <row r="2707">
          <cell r="A2707">
            <v>25002500</v>
          </cell>
          <cell r="B2707" t="str">
            <v>RO</v>
          </cell>
          <cell r="C2707" t="str">
            <v>DIRECTIA SANITAR VETERINARA</v>
          </cell>
        </row>
        <row r="2708">
          <cell r="A2708">
            <v>25002501</v>
          </cell>
          <cell r="B2708" t="str">
            <v>RO</v>
          </cell>
          <cell r="C2708" t="str">
            <v>COMPANIA NATIONALA IMPRIMERIA</v>
          </cell>
        </row>
        <row r="2709">
          <cell r="A2709">
            <v>25002502</v>
          </cell>
          <cell r="B2709" t="str">
            <v>RO</v>
          </cell>
          <cell r="C2709" t="str">
            <v>4 X 4 RD SRL</v>
          </cell>
        </row>
        <row r="2710">
          <cell r="A2710">
            <v>25002503</v>
          </cell>
          <cell r="B2710" t="str">
            <v>RO</v>
          </cell>
          <cell r="C2710" t="str">
            <v>BAZA APROV.DESFACERE SP. BRASOV SRL</v>
          </cell>
        </row>
        <row r="2711">
          <cell r="A2711">
            <v>25002504</v>
          </cell>
          <cell r="B2711" t="str">
            <v>RO</v>
          </cell>
          <cell r="C2711" t="str">
            <v>REGENBOGEN TRANSILVANIA SRL</v>
          </cell>
        </row>
        <row r="2712">
          <cell r="A2712">
            <v>25002505</v>
          </cell>
          <cell r="B2712" t="str">
            <v>RO</v>
          </cell>
          <cell r="C2712" t="str">
            <v>TIBECO TRANS SRL</v>
          </cell>
        </row>
        <row r="2713">
          <cell r="A2713">
            <v>25002506</v>
          </cell>
          <cell r="B2713" t="str">
            <v>RO</v>
          </cell>
          <cell r="C2713" t="str">
            <v>EPINVEST SRL</v>
          </cell>
        </row>
        <row r="2714">
          <cell r="A2714">
            <v>25002507</v>
          </cell>
          <cell r="B2714" t="str">
            <v>RO</v>
          </cell>
          <cell r="C2714" t="str">
            <v>CIMCOD SRL</v>
          </cell>
        </row>
        <row r="2715">
          <cell r="A2715">
            <v>25002508</v>
          </cell>
          <cell r="B2715" t="str">
            <v>RO</v>
          </cell>
          <cell r="C2715" t="str">
            <v>AUTO-RO SRL</v>
          </cell>
        </row>
        <row r="2716">
          <cell r="A2716">
            <v>25002509</v>
          </cell>
          <cell r="B2716" t="str">
            <v>RO</v>
          </cell>
          <cell r="C2716" t="str">
            <v>BOZ-PIN SRL</v>
          </cell>
        </row>
        <row r="2717">
          <cell r="A2717">
            <v>25002510</v>
          </cell>
          <cell r="B2717" t="str">
            <v>RO</v>
          </cell>
          <cell r="C2717" t="str">
            <v>TABROS SRL</v>
          </cell>
        </row>
        <row r="2718">
          <cell r="A2718">
            <v>25002511</v>
          </cell>
          <cell r="B2718" t="str">
            <v>RO</v>
          </cell>
          <cell r="C2718" t="str">
            <v>ASCO INTERNATIONAL  SRL</v>
          </cell>
        </row>
        <row r="2719">
          <cell r="A2719">
            <v>25002512</v>
          </cell>
          <cell r="B2719" t="str">
            <v>RO</v>
          </cell>
          <cell r="C2719" t="str">
            <v>OXIGEN-SERV B &amp; B SRL</v>
          </cell>
        </row>
        <row r="2720">
          <cell r="A2720">
            <v>25002513</v>
          </cell>
          <cell r="B2720" t="str">
            <v>RO</v>
          </cell>
          <cell r="C2720" t="str">
            <v>OFICIUL DE CADASTRU SI PUBLICITATE</v>
          </cell>
        </row>
        <row r="2721">
          <cell r="A2721">
            <v>25002514</v>
          </cell>
          <cell r="B2721" t="str">
            <v>RO</v>
          </cell>
          <cell r="C2721" t="str">
            <v>WINNIE SRL</v>
          </cell>
        </row>
        <row r="2722">
          <cell r="A2722">
            <v>25002515</v>
          </cell>
          <cell r="B2722" t="str">
            <v>RO</v>
          </cell>
          <cell r="C2722" t="str">
            <v>AGROPOP SERVICE SRL BRASOV</v>
          </cell>
        </row>
        <row r="2723">
          <cell r="A2723">
            <v>25002516</v>
          </cell>
          <cell r="B2723" t="str">
            <v>RO</v>
          </cell>
          <cell r="C2723" t="str">
            <v>IMPRIM SRL</v>
          </cell>
        </row>
        <row r="2724">
          <cell r="A2724">
            <v>25002517</v>
          </cell>
          <cell r="B2724" t="str">
            <v>RO</v>
          </cell>
          <cell r="C2724" t="str">
            <v>ADVANCED BUSINESS SOLUTIONS</v>
          </cell>
        </row>
        <row r="2725">
          <cell r="A2725">
            <v>25002518</v>
          </cell>
          <cell r="B2725" t="str">
            <v>RO</v>
          </cell>
          <cell r="C2725" t="str">
            <v>ECOU SRL BOD</v>
          </cell>
        </row>
        <row r="2726">
          <cell r="A2726">
            <v>25002519</v>
          </cell>
          <cell r="B2726" t="str">
            <v>RO</v>
          </cell>
          <cell r="C2726" t="str">
            <v>METABRAS SA BRASOV</v>
          </cell>
        </row>
        <row r="2727">
          <cell r="A2727">
            <v>25002520</v>
          </cell>
          <cell r="B2727" t="str">
            <v>RO</v>
          </cell>
          <cell r="C2727" t="str">
            <v>MIKADO ELECTRONIC SRL</v>
          </cell>
        </row>
        <row r="2728">
          <cell r="A2728">
            <v>25002521</v>
          </cell>
          <cell r="B2728" t="str">
            <v>RO</v>
          </cell>
          <cell r="C2728" t="str">
            <v>FDFEE ELECTRICA TRANSILVANIA SUD</v>
          </cell>
        </row>
        <row r="2729">
          <cell r="A2729">
            <v>25002522</v>
          </cell>
          <cell r="B2729" t="str">
            <v>RO</v>
          </cell>
          <cell r="C2729" t="str">
            <v>AUNI SRL</v>
          </cell>
        </row>
        <row r="2730">
          <cell r="A2730">
            <v>25002523</v>
          </cell>
          <cell r="B2730" t="str">
            <v>RO</v>
          </cell>
          <cell r="C2730" t="str">
            <v>ELCATE SRL</v>
          </cell>
        </row>
        <row r="2731">
          <cell r="A2731">
            <v>25002524</v>
          </cell>
          <cell r="B2731" t="str">
            <v>RO</v>
          </cell>
          <cell r="C2731" t="str">
            <v>CREAT SRL</v>
          </cell>
        </row>
        <row r="2732">
          <cell r="A2732">
            <v>25002525</v>
          </cell>
          <cell r="B2732" t="str">
            <v>RO</v>
          </cell>
          <cell r="C2732" t="str">
            <v>LOYD COM SRL</v>
          </cell>
        </row>
        <row r="2733">
          <cell r="A2733">
            <v>25002526</v>
          </cell>
          <cell r="B2733" t="str">
            <v>RO</v>
          </cell>
          <cell r="C2733" t="str">
            <v>G4S SECURITY SERVICES SRL</v>
          </cell>
        </row>
        <row r="2734">
          <cell r="A2734">
            <v>25002527</v>
          </cell>
          <cell r="B2734" t="str">
            <v>RO</v>
          </cell>
          <cell r="C2734" t="str">
            <v>IUS SA</v>
          </cell>
        </row>
        <row r="2735">
          <cell r="A2735">
            <v>25002528</v>
          </cell>
          <cell r="B2735" t="str">
            <v>RO</v>
          </cell>
          <cell r="C2735" t="str">
            <v>CONFORTEC SRL</v>
          </cell>
        </row>
        <row r="2736">
          <cell r="A2736">
            <v>25002529</v>
          </cell>
          <cell r="B2736" t="str">
            <v>RO</v>
          </cell>
          <cell r="C2736" t="str">
            <v>COMP NAT AEROPORTUL INTERNATIONAL</v>
          </cell>
        </row>
        <row r="2737">
          <cell r="A2737">
            <v>25002530</v>
          </cell>
          <cell r="B2737" t="str">
            <v>RO</v>
          </cell>
          <cell r="C2737" t="str">
            <v>COROANA 98 SRL</v>
          </cell>
        </row>
        <row r="2738">
          <cell r="A2738">
            <v>25002531</v>
          </cell>
          <cell r="B2738" t="str">
            <v>RO</v>
          </cell>
          <cell r="C2738" t="str">
            <v>RED POINT CONSTRUCT SRL</v>
          </cell>
        </row>
        <row r="2739">
          <cell r="A2739">
            <v>25002532</v>
          </cell>
          <cell r="B2739" t="str">
            <v>RO</v>
          </cell>
          <cell r="C2739" t="str">
            <v>BEST TECH SRL</v>
          </cell>
        </row>
        <row r="2740">
          <cell r="A2740">
            <v>25002533</v>
          </cell>
          <cell r="B2740" t="str">
            <v>RO</v>
          </cell>
          <cell r="C2740" t="str">
            <v>OTI COM PETROL SRL</v>
          </cell>
        </row>
        <row r="2741">
          <cell r="A2741">
            <v>25002534</v>
          </cell>
          <cell r="B2741" t="str">
            <v>RO</v>
          </cell>
          <cell r="C2741" t="str">
            <v>ADVANTECH MURES SRL</v>
          </cell>
        </row>
        <row r="2742">
          <cell r="A2742">
            <v>25002535</v>
          </cell>
          <cell r="B2742" t="str">
            <v>RO</v>
          </cell>
          <cell r="C2742" t="str">
            <v>PRIMARIA ORAS RUPEA - SERVICIUL DE</v>
          </cell>
        </row>
        <row r="2743">
          <cell r="A2743">
            <v>25002536</v>
          </cell>
          <cell r="B2743" t="str">
            <v>RO</v>
          </cell>
          <cell r="C2743" t="str">
            <v>TVS BRASOV SRL</v>
          </cell>
        </row>
        <row r="2744">
          <cell r="A2744">
            <v>25002537</v>
          </cell>
          <cell r="B2744" t="str">
            <v>RO</v>
          </cell>
          <cell r="C2744" t="str">
            <v>BURSA ROMANA DE MARFURI SA</v>
          </cell>
        </row>
        <row r="2745">
          <cell r="A2745">
            <v>25002538</v>
          </cell>
          <cell r="B2745" t="str">
            <v>RO</v>
          </cell>
          <cell r="C2745" t="str">
            <v>RAIFFEISEN BANK - BUCURESTI</v>
          </cell>
        </row>
        <row r="2746">
          <cell r="A2746">
            <v>25002539</v>
          </cell>
          <cell r="B2746" t="str">
            <v>RO</v>
          </cell>
          <cell r="C2746" t="str">
            <v>BUCUREX COMIMPEX SRL</v>
          </cell>
        </row>
        <row r="2747">
          <cell r="A2747">
            <v>25002540</v>
          </cell>
          <cell r="B2747" t="str">
            <v>RO</v>
          </cell>
          <cell r="C2747" t="str">
            <v>MANTRAX ROMSTAL SRL</v>
          </cell>
        </row>
        <row r="2748">
          <cell r="A2748">
            <v>25002541</v>
          </cell>
          <cell r="B2748" t="str">
            <v>RO</v>
          </cell>
          <cell r="C2748" t="str">
            <v>COVALACT S.A.</v>
          </cell>
        </row>
        <row r="2749">
          <cell r="A2749">
            <v>25002542</v>
          </cell>
          <cell r="B2749" t="str">
            <v>RO</v>
          </cell>
          <cell r="C2749" t="str">
            <v>ALTON GROUP SRL TARGU MURES</v>
          </cell>
        </row>
        <row r="2750">
          <cell r="A2750">
            <v>25002543</v>
          </cell>
          <cell r="B2750" t="str">
            <v>RO</v>
          </cell>
          <cell r="C2750" t="str">
            <v>APA SERV. SA</v>
          </cell>
        </row>
        <row r="2751">
          <cell r="A2751">
            <v>25002544</v>
          </cell>
          <cell r="B2751" t="str">
            <v>RO</v>
          </cell>
          <cell r="C2751" t="str">
            <v>ADMINISTRATIA DOMENIULUI PUBLIC SI</v>
          </cell>
        </row>
        <row r="2752">
          <cell r="A2752">
            <v>25002545</v>
          </cell>
          <cell r="B2752" t="str">
            <v>RO</v>
          </cell>
          <cell r="C2752" t="str">
            <v>ARISON TRADING S.R.L.</v>
          </cell>
        </row>
        <row r="2753">
          <cell r="A2753">
            <v>25002546</v>
          </cell>
          <cell r="B2753" t="str">
            <v>RO</v>
          </cell>
          <cell r="C2753" t="str">
            <v>ACVATERM SA RM. SARAT</v>
          </cell>
        </row>
        <row r="2754">
          <cell r="A2754">
            <v>25002547</v>
          </cell>
          <cell r="B2754" t="str">
            <v>RO</v>
          </cell>
          <cell r="C2754" t="str">
            <v>APPP REGENT SECURITY BUZAU SRL</v>
          </cell>
        </row>
        <row r="2755">
          <cell r="A2755">
            <v>25002548</v>
          </cell>
          <cell r="B2755" t="str">
            <v>RO</v>
          </cell>
          <cell r="C2755" t="str">
            <v>BUZAU SOFT SRL</v>
          </cell>
        </row>
        <row r="2756">
          <cell r="A2756">
            <v>25002549</v>
          </cell>
          <cell r="B2756" t="str">
            <v>RO</v>
          </cell>
          <cell r="C2756" t="str">
            <v>CONSAT EXIM SRL</v>
          </cell>
        </row>
        <row r="2757">
          <cell r="A2757">
            <v>25002550</v>
          </cell>
          <cell r="B2757" t="str">
            <v>RO</v>
          </cell>
          <cell r="C2757" t="str">
            <v>BRIDGE PREST SRL</v>
          </cell>
        </row>
        <row r="2758">
          <cell r="A2758">
            <v>25002551</v>
          </cell>
          <cell r="B2758" t="str">
            <v>RO</v>
          </cell>
          <cell r="C2758" t="str">
            <v>Video Key SRL Buzau</v>
          </cell>
        </row>
        <row r="2759">
          <cell r="A2759">
            <v>25002552</v>
          </cell>
          <cell r="B2759" t="str">
            <v>RO</v>
          </cell>
          <cell r="C2759" t="str">
            <v>ROMEXTERRA - BUZAU</v>
          </cell>
        </row>
        <row r="2760">
          <cell r="A2760">
            <v>25002553</v>
          </cell>
          <cell r="B2760" t="str">
            <v>RO</v>
          </cell>
          <cell r="C2760" t="str">
            <v>ITAL CAFFE PRODEXIM SRL</v>
          </cell>
        </row>
        <row r="2761">
          <cell r="A2761">
            <v>25002554</v>
          </cell>
          <cell r="B2761" t="str">
            <v>RO</v>
          </cell>
          <cell r="C2761" t="str">
            <v>INFONET SERVICE SRL</v>
          </cell>
        </row>
        <row r="2762">
          <cell r="A2762">
            <v>25002555</v>
          </cell>
          <cell r="B2762" t="str">
            <v>RO</v>
          </cell>
          <cell r="C2762" t="str">
            <v>BETA S.A.</v>
          </cell>
        </row>
        <row r="2763">
          <cell r="A2763">
            <v>25002556</v>
          </cell>
          <cell r="B2763" t="str">
            <v>RO</v>
          </cell>
          <cell r="C2763" t="str">
            <v>ANA COM SRL</v>
          </cell>
        </row>
        <row r="2764">
          <cell r="A2764">
            <v>25002557</v>
          </cell>
          <cell r="B2764" t="str">
            <v>RO</v>
          </cell>
          <cell r="C2764" t="str">
            <v>REWE ROMANIA SRL</v>
          </cell>
        </row>
        <row r="2765">
          <cell r="A2765">
            <v>25002558</v>
          </cell>
          <cell r="B2765" t="str">
            <v>RO</v>
          </cell>
          <cell r="C2765" t="str">
            <v>Infonet SRL Buzau</v>
          </cell>
        </row>
        <row r="2766">
          <cell r="A2766">
            <v>25002559</v>
          </cell>
          <cell r="B2766" t="str">
            <v>RO</v>
          </cell>
          <cell r="C2766" t="str">
            <v>COMPANIA DE BERE ROMANIA SA CLUJ</v>
          </cell>
        </row>
        <row r="2767">
          <cell r="A2767">
            <v>25002560</v>
          </cell>
          <cell r="B2767" t="str">
            <v>RO</v>
          </cell>
          <cell r="C2767" t="str">
            <v>CONSTAM METAL SI INDUSTRIE SA</v>
          </cell>
        </row>
        <row r="2768">
          <cell r="A2768">
            <v>25002561</v>
          </cell>
          <cell r="B2768" t="str">
            <v>RO</v>
          </cell>
          <cell r="C2768" t="str">
            <v>COPY STAR SRL</v>
          </cell>
        </row>
        <row r="2769">
          <cell r="A2769">
            <v>25002562</v>
          </cell>
          <cell r="B2769" t="str">
            <v>RO</v>
          </cell>
          <cell r="C2769" t="str">
            <v>DELTA FORCE I SRL</v>
          </cell>
        </row>
        <row r="2770">
          <cell r="A2770">
            <v>25002563</v>
          </cell>
          <cell r="B2770" t="str">
            <v>RO</v>
          </cell>
          <cell r="C2770" t="str">
            <v>DISTRIB EXPERT SRL</v>
          </cell>
        </row>
        <row r="2771">
          <cell r="A2771">
            <v>25002564</v>
          </cell>
          <cell r="B2771" t="str">
            <v>RO</v>
          </cell>
          <cell r="C2771" t="str">
            <v>DISTRIBUTION GROUP SA BUCURESTI</v>
          </cell>
        </row>
        <row r="2772">
          <cell r="A2772">
            <v>25002565</v>
          </cell>
          <cell r="B2772" t="str">
            <v>RO</v>
          </cell>
          <cell r="C2772" t="str">
            <v>FDFEE  ELECTRICA MUNTENIA NORD S.A.</v>
          </cell>
        </row>
        <row r="2773">
          <cell r="A2773">
            <v>25002566</v>
          </cell>
          <cell r="B2773" t="str">
            <v>RO</v>
          </cell>
          <cell r="C2773" t="str">
            <v>GENERAL CONCRETE SRL CERNAVODA</v>
          </cell>
        </row>
        <row r="2774">
          <cell r="A2774">
            <v>25002567</v>
          </cell>
          <cell r="B2774" t="str">
            <v>RO</v>
          </cell>
          <cell r="C2774" t="str">
            <v>IDM DINAMIC SRL</v>
          </cell>
        </row>
        <row r="2775">
          <cell r="A2775">
            <v>25002568</v>
          </cell>
          <cell r="B2775" t="str">
            <v>RO</v>
          </cell>
          <cell r="C2775" t="str">
            <v>INSTAL SOMET BUZAU S.A.</v>
          </cell>
        </row>
        <row r="2776">
          <cell r="A2776">
            <v>25002569</v>
          </cell>
          <cell r="B2776" t="str">
            <v>RO</v>
          </cell>
          <cell r="C2776" t="str">
            <v>IVA RO 2001 SRL</v>
          </cell>
        </row>
        <row r="2777">
          <cell r="A2777">
            <v>25002570</v>
          </cell>
          <cell r="B2777" t="str">
            <v>RO</v>
          </cell>
          <cell r="C2777" t="str">
            <v>MIALEX SRL</v>
          </cell>
        </row>
        <row r="2778">
          <cell r="A2778">
            <v>25002571</v>
          </cell>
          <cell r="B2778" t="str">
            <v>RO</v>
          </cell>
          <cell r="C2778" t="str">
            <v>MIDORAX SRL</v>
          </cell>
        </row>
        <row r="2779">
          <cell r="A2779">
            <v>25002572</v>
          </cell>
          <cell r="B2779" t="str">
            <v>RO</v>
          </cell>
          <cell r="C2779" t="str">
            <v>MONDO CONFEX S.R.L.</v>
          </cell>
        </row>
        <row r="2780">
          <cell r="A2780">
            <v>25002573</v>
          </cell>
          <cell r="B2780" t="str">
            <v>RO</v>
          </cell>
          <cell r="C2780" t="str">
            <v>REGIA AUTONOMA MUNICIPALA RAM R.A.</v>
          </cell>
        </row>
        <row r="2781">
          <cell r="A2781">
            <v>25002574</v>
          </cell>
          <cell r="B2781" t="str">
            <v>RO</v>
          </cell>
          <cell r="C2781" t="str">
            <v>RITA IMPEX S.R.L.</v>
          </cell>
        </row>
        <row r="2782">
          <cell r="A2782">
            <v>25002575</v>
          </cell>
          <cell r="B2782" t="str">
            <v>RO</v>
          </cell>
          <cell r="C2782" t="str">
            <v>ROM GOLF TRANS S.R.L.</v>
          </cell>
        </row>
        <row r="2783">
          <cell r="A2783">
            <v>25002576</v>
          </cell>
          <cell r="B2783" t="str">
            <v>RO</v>
          </cell>
          <cell r="C2783" t="str">
            <v>ROMCARBON SA</v>
          </cell>
        </row>
        <row r="2784">
          <cell r="A2784">
            <v>25002577</v>
          </cell>
          <cell r="B2784" t="str">
            <v>RO</v>
          </cell>
          <cell r="C2784" t="str">
            <v>SN CFR- Regionala CFR Galati Punct</v>
          </cell>
        </row>
        <row r="2785">
          <cell r="A2785">
            <v>25002578</v>
          </cell>
          <cell r="B2785" t="str">
            <v>RO</v>
          </cell>
          <cell r="C2785" t="str">
            <v>SUPREME DISTRIBUTION FOCSANI SRL</v>
          </cell>
        </row>
        <row r="2786">
          <cell r="A2786">
            <v>25002579</v>
          </cell>
          <cell r="B2786" t="str">
            <v>RO</v>
          </cell>
          <cell r="C2786" t="str">
            <v>ASOCIATIA CENTRUL REGIONAL PENTRU</v>
          </cell>
        </row>
        <row r="2787">
          <cell r="A2787">
            <v>25002580</v>
          </cell>
          <cell r="B2787" t="str">
            <v>RO</v>
          </cell>
          <cell r="C2787" t="str">
            <v>APOLODOR DUE CONSTRUCTII SRL</v>
          </cell>
        </row>
        <row r="2788">
          <cell r="A2788">
            <v>25002581</v>
          </cell>
          <cell r="B2788" t="str">
            <v>RO</v>
          </cell>
          <cell r="C2788" t="str">
            <v>S &amp; V SERVICE IMPEX SRL</v>
          </cell>
        </row>
        <row r="2789">
          <cell r="A2789">
            <v>25002582</v>
          </cell>
          <cell r="B2789" t="str">
            <v>RO</v>
          </cell>
          <cell r="C2789" t="str">
            <v>GABIX SRL</v>
          </cell>
        </row>
        <row r="2790">
          <cell r="A2790">
            <v>25002583</v>
          </cell>
          <cell r="B2790" t="str">
            <v>RO</v>
          </cell>
          <cell r="C2790" t="str">
            <v>BICAR SRL HUEDIN</v>
          </cell>
        </row>
        <row r="2791">
          <cell r="A2791">
            <v>25002584</v>
          </cell>
          <cell r="B2791" t="str">
            <v>RO</v>
          </cell>
          <cell r="C2791" t="str">
            <v>LUMI SRL TARGOVISTE</v>
          </cell>
        </row>
        <row r="2792">
          <cell r="A2792">
            <v>25002585</v>
          </cell>
          <cell r="B2792" t="str">
            <v>RO</v>
          </cell>
          <cell r="C2792" t="str">
            <v>FYG EXIM SRL</v>
          </cell>
        </row>
        <row r="2793">
          <cell r="A2793">
            <v>25002586</v>
          </cell>
          <cell r="B2793" t="str">
            <v>RO</v>
          </cell>
          <cell r="C2793" t="str">
            <v>AEROPORTUL CLUJ NAPOCA</v>
          </cell>
        </row>
        <row r="2794">
          <cell r="A2794">
            <v>25002587</v>
          </cell>
          <cell r="B2794" t="str">
            <v>RO</v>
          </cell>
          <cell r="C2794" t="str">
            <v>H&amp;CS S.R.L.</v>
          </cell>
        </row>
        <row r="2795">
          <cell r="A2795">
            <v>25002588</v>
          </cell>
          <cell r="B2795" t="str">
            <v>RO</v>
          </cell>
          <cell r="C2795" t="str">
            <v>TOP COMERCIAL ROMANIA S.R.L.</v>
          </cell>
        </row>
        <row r="2796">
          <cell r="A2796">
            <v>25002589</v>
          </cell>
          <cell r="B2796" t="str">
            <v>RO</v>
          </cell>
          <cell r="C2796" t="str">
            <v>ASTRAL TELECOM SA CLUJ SUC. BZ</v>
          </cell>
        </row>
        <row r="2797">
          <cell r="A2797">
            <v>25002590</v>
          </cell>
          <cell r="B2797" t="str">
            <v>RO</v>
          </cell>
          <cell r="C2797" t="str">
            <v>COMAT SA BUZAU</v>
          </cell>
        </row>
        <row r="2798">
          <cell r="A2798">
            <v>25002591</v>
          </cell>
          <cell r="B2798" t="str">
            <v>RO</v>
          </cell>
          <cell r="C2798" t="str">
            <v>COMAT AUTOBENZ SA</v>
          </cell>
        </row>
        <row r="2799">
          <cell r="A2799">
            <v>25002592</v>
          </cell>
          <cell r="B2799" t="str">
            <v>RO</v>
          </cell>
          <cell r="C2799" t="str">
            <v>CONPRIF SA BUZAU</v>
          </cell>
        </row>
        <row r="2800">
          <cell r="A2800">
            <v>25002593</v>
          </cell>
          <cell r="B2800" t="str">
            <v>RO</v>
          </cell>
          <cell r="C2800" t="str">
            <v>SOCIETATEA COMERCIALA DE</v>
          </cell>
        </row>
        <row r="2801">
          <cell r="A2801">
            <v>25002594</v>
          </cell>
          <cell r="B2801" t="str">
            <v>RO</v>
          </cell>
          <cell r="C2801" t="str">
            <v>DUCTIL STEEL</v>
          </cell>
        </row>
        <row r="2802">
          <cell r="A2802">
            <v>25002595</v>
          </cell>
          <cell r="B2802" t="str">
            <v>RO</v>
          </cell>
          <cell r="C2802" t="str">
            <v>RER ECOLOGIC SERVICE BUZAU SA</v>
          </cell>
        </row>
        <row r="2803">
          <cell r="A2803">
            <v>25002596</v>
          </cell>
          <cell r="B2803" t="str">
            <v>RO</v>
          </cell>
          <cell r="C2803" t="str">
            <v>SEMPAJ BUZAU S.A.</v>
          </cell>
        </row>
        <row r="2804">
          <cell r="A2804">
            <v>25002597</v>
          </cell>
          <cell r="B2804" t="str">
            <v>RO</v>
          </cell>
          <cell r="C2804" t="str">
            <v>ELECTRICA MUNTENIA NORD</v>
          </cell>
        </row>
        <row r="2805">
          <cell r="A2805">
            <v>25002598</v>
          </cell>
          <cell r="B2805" t="str">
            <v>RO</v>
          </cell>
          <cell r="C2805" t="str">
            <v>GTS Company SRL</v>
          </cell>
        </row>
        <row r="2806">
          <cell r="A2806">
            <v>25002599</v>
          </cell>
          <cell r="B2806" t="str">
            <v>RO</v>
          </cell>
          <cell r="C2806" t="str">
            <v>GLAZUR SRL</v>
          </cell>
        </row>
        <row r="2807">
          <cell r="A2807">
            <v>25002600</v>
          </cell>
          <cell r="B2807" t="str">
            <v>RO</v>
          </cell>
          <cell r="C2807" t="str">
            <v>AUTOROM SERVICE SRL</v>
          </cell>
        </row>
        <row r="2808">
          <cell r="A2808">
            <v>25002601</v>
          </cell>
          <cell r="B2808" t="str">
            <v>RO</v>
          </cell>
          <cell r="C2808" t="str">
            <v>Selena Com 2000 SRL Buzau</v>
          </cell>
        </row>
        <row r="2809">
          <cell r="A2809">
            <v>25002602</v>
          </cell>
          <cell r="B2809" t="str">
            <v>RO</v>
          </cell>
          <cell r="C2809" t="str">
            <v>CRACIUN COM SRL</v>
          </cell>
        </row>
        <row r="2810">
          <cell r="A2810">
            <v>25002603</v>
          </cell>
          <cell r="B2810" t="str">
            <v>RO</v>
          </cell>
          <cell r="C2810" t="str">
            <v>CLIMA PROD SRL</v>
          </cell>
        </row>
        <row r="2811">
          <cell r="A2811">
            <v>25002604</v>
          </cell>
          <cell r="B2811" t="str">
            <v>RO</v>
          </cell>
          <cell r="C2811" t="str">
            <v>COMPLEXUL CULTURAL SPORTIV</v>
          </cell>
        </row>
        <row r="2812">
          <cell r="A2812">
            <v>25002605</v>
          </cell>
          <cell r="B2812" t="str">
            <v>RO</v>
          </cell>
          <cell r="C2812" t="str">
            <v>DINA COM DISTRIBUTIE SRL</v>
          </cell>
        </row>
        <row r="2813">
          <cell r="A2813">
            <v>25002606</v>
          </cell>
          <cell r="B2813" t="str">
            <v>RO</v>
          </cell>
          <cell r="C2813" t="str">
            <v>Star Plast SRL Buzau</v>
          </cell>
        </row>
        <row r="2814">
          <cell r="A2814">
            <v>25002607</v>
          </cell>
          <cell r="B2814" t="str">
            <v>RO</v>
          </cell>
          <cell r="C2814" t="str">
            <v>Rulmexim SRL Buzau</v>
          </cell>
        </row>
        <row r="2815">
          <cell r="A2815">
            <v>25002608</v>
          </cell>
          <cell r="B2815" t="str">
            <v>RO</v>
          </cell>
          <cell r="C2815" t="str">
            <v>SOCIETATEA COMERCIALA DE</v>
          </cell>
        </row>
        <row r="2816">
          <cell r="A2816">
            <v>25002609</v>
          </cell>
          <cell r="B2816" t="str">
            <v>RO</v>
          </cell>
          <cell r="C2816" t="str">
            <v>EUDO IMPEX SRL</v>
          </cell>
        </row>
        <row r="2817">
          <cell r="A2817">
            <v>25002610</v>
          </cell>
          <cell r="B2817" t="str">
            <v>RO</v>
          </cell>
          <cell r="C2817" t="str">
            <v>ELIDA SRL BUZAU</v>
          </cell>
        </row>
        <row r="2818">
          <cell r="A2818">
            <v>25002611</v>
          </cell>
          <cell r="B2818" t="str">
            <v>RO</v>
          </cell>
          <cell r="C2818" t="str">
            <v>Domino Com 95 SRL Buzau</v>
          </cell>
        </row>
        <row r="2819">
          <cell r="A2819">
            <v>25002612</v>
          </cell>
          <cell r="B2819" t="str">
            <v>RO</v>
          </cell>
          <cell r="C2819" t="str">
            <v>Rares 2002 SRL Buzau</v>
          </cell>
        </row>
        <row r="2820">
          <cell r="A2820">
            <v>25002613</v>
          </cell>
          <cell r="B2820" t="str">
            <v>RO</v>
          </cell>
          <cell r="C2820" t="str">
            <v>L&amp;R COMEXIM SRL BUZAU</v>
          </cell>
        </row>
        <row r="2821">
          <cell r="A2821">
            <v>25002614</v>
          </cell>
          <cell r="B2821" t="str">
            <v>RO</v>
          </cell>
          <cell r="C2821" t="str">
            <v>CAMERA DE COMERT IND.AGR BRAILA</v>
          </cell>
        </row>
        <row r="2822">
          <cell r="A2822">
            <v>25002615</v>
          </cell>
          <cell r="B2822" t="str">
            <v>RO</v>
          </cell>
          <cell r="C2822" t="str">
            <v>Celular SRL Buzau</v>
          </cell>
        </row>
        <row r="2823">
          <cell r="A2823">
            <v>25002616</v>
          </cell>
          <cell r="B2823" t="str">
            <v>RO</v>
          </cell>
          <cell r="C2823" t="str">
            <v>Hao Invest 2000 SRL</v>
          </cell>
        </row>
        <row r="2824">
          <cell r="A2824">
            <v>25002617</v>
          </cell>
          <cell r="B2824" t="str">
            <v>RO</v>
          </cell>
          <cell r="C2824" t="str">
            <v>SUPREME CHOCOLAT SRL</v>
          </cell>
        </row>
        <row r="2825">
          <cell r="A2825">
            <v>25002618</v>
          </cell>
          <cell r="B2825" t="str">
            <v>RO</v>
          </cell>
          <cell r="C2825" t="str">
            <v>PLASTIC PROD S.R.L.</v>
          </cell>
        </row>
        <row r="2826">
          <cell r="A2826">
            <v>25002619</v>
          </cell>
          <cell r="B2826" t="str">
            <v>RO</v>
          </cell>
          <cell r="C2826" t="str">
            <v>Forest&amp; Gardeni Import Export SRL</v>
          </cell>
        </row>
        <row r="2827">
          <cell r="A2827">
            <v>25002620</v>
          </cell>
          <cell r="B2827" t="str">
            <v>RO</v>
          </cell>
          <cell r="C2827" t="str">
            <v>Conect SRL Buzau</v>
          </cell>
        </row>
        <row r="2828">
          <cell r="A2828">
            <v>25002621</v>
          </cell>
          <cell r="B2828" t="str">
            <v>RO</v>
          </cell>
          <cell r="C2828" t="str">
            <v>Best Glass Grup srl</v>
          </cell>
        </row>
        <row r="2829">
          <cell r="A2829">
            <v>25002622</v>
          </cell>
          <cell r="B2829" t="str">
            <v>RO</v>
          </cell>
          <cell r="C2829" t="str">
            <v>SOCOM AUTOMECANICA</v>
          </cell>
        </row>
        <row r="2830">
          <cell r="A2830">
            <v>25002623</v>
          </cell>
          <cell r="B2830" t="str">
            <v>RO</v>
          </cell>
          <cell r="C2830" t="str">
            <v>CAMERA DE COMERT INDUSTRIE SI</v>
          </cell>
        </row>
        <row r="2831">
          <cell r="A2831">
            <v>25002624</v>
          </cell>
          <cell r="B2831" t="str">
            <v>RO</v>
          </cell>
          <cell r="C2831" t="str">
            <v>Arca Inf SRL Buzau</v>
          </cell>
        </row>
        <row r="2832">
          <cell r="A2832">
            <v>25002625</v>
          </cell>
          <cell r="B2832" t="str">
            <v>RO</v>
          </cell>
          <cell r="C2832" t="str">
            <v>AMW SRL Buzau</v>
          </cell>
        </row>
        <row r="2833">
          <cell r="A2833">
            <v>25002626</v>
          </cell>
          <cell r="B2833" t="str">
            <v>RO</v>
          </cell>
          <cell r="C2833" t="str">
            <v>INSTIT. NATIONAL DE CERCET.</v>
          </cell>
        </row>
        <row r="2834">
          <cell r="A2834">
            <v>25002627</v>
          </cell>
          <cell r="B2834" t="str">
            <v>RO</v>
          </cell>
          <cell r="C2834" t="str">
            <v>FOTO EXPRES PROCESARE SRL</v>
          </cell>
        </row>
        <row r="2835">
          <cell r="A2835">
            <v>25002628</v>
          </cell>
          <cell r="B2835" t="str">
            <v>RO</v>
          </cell>
          <cell r="C2835" t="str">
            <v>VERLA PROD COM IMPEX SRL</v>
          </cell>
        </row>
        <row r="2836">
          <cell r="A2836">
            <v>25002629</v>
          </cell>
          <cell r="B2836" t="str">
            <v>RO</v>
          </cell>
          <cell r="C2836" t="str">
            <v>CRIMEL IMPORT EXPORT SRL</v>
          </cell>
        </row>
        <row r="2837">
          <cell r="A2837">
            <v>25002630</v>
          </cell>
          <cell r="B2837" t="str">
            <v>RO</v>
          </cell>
          <cell r="C2837" t="str">
            <v>POWER BELT SRL</v>
          </cell>
        </row>
        <row r="2838">
          <cell r="A2838">
            <v>25002631</v>
          </cell>
          <cell r="B2838" t="str">
            <v>RO</v>
          </cell>
          <cell r="C2838" t="str">
            <v>PREMISA PRODEXIM SRL</v>
          </cell>
        </row>
        <row r="2839">
          <cell r="A2839">
            <v>25002632</v>
          </cell>
          <cell r="B2839" t="str">
            <v>RO</v>
          </cell>
          <cell r="C2839" t="str">
            <v>RADCOS SRL</v>
          </cell>
        </row>
        <row r="2840">
          <cell r="A2840">
            <v>25002633</v>
          </cell>
          <cell r="B2840" t="str">
            <v>RO</v>
          </cell>
          <cell r="C2840" t="str">
            <v>CONIBER COM  SRL</v>
          </cell>
        </row>
        <row r="2841">
          <cell r="A2841">
            <v>25002634</v>
          </cell>
          <cell r="B2841" t="str">
            <v>RO</v>
          </cell>
          <cell r="C2841" t="str">
            <v>ROMSIMAUR IMPEX SRL</v>
          </cell>
        </row>
        <row r="2842">
          <cell r="A2842">
            <v>25002635</v>
          </cell>
          <cell r="B2842" t="str">
            <v>RO</v>
          </cell>
          <cell r="C2842" t="str">
            <v>SOCLU IMPEX SRL</v>
          </cell>
        </row>
        <row r="2843">
          <cell r="A2843">
            <v>25002636</v>
          </cell>
          <cell r="B2843" t="str">
            <v>RO</v>
          </cell>
          <cell r="C2843" t="str">
            <v>CICLIC IMPEX SRL CLUJ NAPOCA</v>
          </cell>
        </row>
        <row r="2844">
          <cell r="A2844">
            <v>25002637</v>
          </cell>
          <cell r="B2844" t="str">
            <v>RO</v>
          </cell>
          <cell r="C2844" t="str">
            <v>Mobil Line SRL Buzau</v>
          </cell>
        </row>
        <row r="2845">
          <cell r="A2845">
            <v>25002638</v>
          </cell>
          <cell r="B2845" t="str">
            <v>RO</v>
          </cell>
          <cell r="C2845" t="str">
            <v>MECOM SRL</v>
          </cell>
        </row>
        <row r="2846">
          <cell r="A2846">
            <v>25002639</v>
          </cell>
          <cell r="B2846" t="str">
            <v>RO</v>
          </cell>
          <cell r="C2846" t="str">
            <v>CONSTAM TRANSPORT SI LOGISTICA SRL</v>
          </cell>
        </row>
        <row r="2847">
          <cell r="A2847">
            <v>25002640</v>
          </cell>
          <cell r="B2847" t="str">
            <v>RO</v>
          </cell>
          <cell r="C2847" t="str">
            <v>MARA GRUP S.R.L. BRASOV</v>
          </cell>
        </row>
        <row r="2848">
          <cell r="A2848">
            <v>25002641</v>
          </cell>
          <cell r="B2848" t="str">
            <v>RO</v>
          </cell>
          <cell r="C2848" t="str">
            <v>SAVION HOTEL SRL</v>
          </cell>
        </row>
        <row r="2849">
          <cell r="A2849">
            <v>25002642</v>
          </cell>
          <cell r="B2849" t="str">
            <v>RO</v>
          </cell>
          <cell r="C2849" t="str">
            <v>GVS Plast SRL</v>
          </cell>
        </row>
        <row r="2850">
          <cell r="A2850">
            <v>25002643</v>
          </cell>
          <cell r="B2850" t="str">
            <v>RO</v>
          </cell>
          <cell r="C2850" t="str">
            <v>MEDIMFARM SA</v>
          </cell>
        </row>
        <row r="2851">
          <cell r="A2851">
            <v>25002644</v>
          </cell>
          <cell r="B2851" t="str">
            <v>RO</v>
          </cell>
          <cell r="C2851" t="str">
            <v>T.A.G. Productie&amp;Consultanta SRL</v>
          </cell>
        </row>
        <row r="2852">
          <cell r="A2852">
            <v>25002645</v>
          </cell>
          <cell r="B2852" t="str">
            <v>RO</v>
          </cell>
          <cell r="C2852" t="str">
            <v>ALPHANET SERVICE SRL</v>
          </cell>
        </row>
        <row r="2853">
          <cell r="A2853">
            <v>25002646</v>
          </cell>
          <cell r="B2853" t="str">
            <v>RO</v>
          </cell>
          <cell r="C2853" t="str">
            <v>Calibra Stil 2005 SRL</v>
          </cell>
        </row>
        <row r="2854">
          <cell r="A2854">
            <v>25002647</v>
          </cell>
          <cell r="B2854" t="str">
            <v>RO</v>
          </cell>
          <cell r="C2854" t="str">
            <v>ADAROM HYDROJET COMPANY SRL</v>
          </cell>
        </row>
        <row r="2855">
          <cell r="A2855">
            <v>25002648</v>
          </cell>
          <cell r="B2855" t="str">
            <v>RO</v>
          </cell>
          <cell r="C2855" t="str">
            <v>DIRECTIA APELOR BUZAU-IALOMITA</v>
          </cell>
        </row>
        <row r="2856">
          <cell r="A2856">
            <v>25002649</v>
          </cell>
          <cell r="B2856" t="str">
            <v>RO</v>
          </cell>
          <cell r="C2856" t="str">
            <v>Mondo Forest SRL</v>
          </cell>
        </row>
        <row r="2857">
          <cell r="A2857">
            <v>25002650</v>
          </cell>
          <cell r="B2857" t="str">
            <v>RO</v>
          </cell>
          <cell r="C2857" t="str">
            <v>LIN CONST SERV SRL</v>
          </cell>
        </row>
        <row r="2858">
          <cell r="A2858">
            <v>25002651</v>
          </cell>
          <cell r="B2858" t="str">
            <v>RO</v>
          </cell>
          <cell r="C2858" t="str">
            <v>Automotor SRL Buzau</v>
          </cell>
        </row>
        <row r="2859">
          <cell r="A2859">
            <v>25002652</v>
          </cell>
          <cell r="B2859" t="str">
            <v>RO</v>
          </cell>
          <cell r="C2859" t="str">
            <v>TRIUMF 2000 SRL</v>
          </cell>
        </row>
        <row r="2860">
          <cell r="A2860">
            <v>25002653</v>
          </cell>
          <cell r="B2860" t="str">
            <v>RO</v>
          </cell>
          <cell r="C2860" t="str">
            <v>AL PADRINO COMERCIAL SRL</v>
          </cell>
        </row>
        <row r="2861">
          <cell r="A2861">
            <v>25002654</v>
          </cell>
          <cell r="B2861" t="str">
            <v>RO</v>
          </cell>
          <cell r="C2861" t="str">
            <v>Novatel SRL</v>
          </cell>
        </row>
        <row r="2862">
          <cell r="A2862">
            <v>25002655</v>
          </cell>
          <cell r="B2862" t="str">
            <v>RO</v>
          </cell>
          <cell r="C2862" t="str">
            <v>LIM IMPEX SRL</v>
          </cell>
        </row>
        <row r="2863">
          <cell r="A2863">
            <v>25002656</v>
          </cell>
          <cell r="B2863" t="str">
            <v>RO</v>
          </cell>
          <cell r="C2863" t="str">
            <v>RAILEANU PENTEX SOCIETATE IN NUME</v>
          </cell>
        </row>
        <row r="2864">
          <cell r="A2864">
            <v>25002657</v>
          </cell>
          <cell r="B2864" t="str">
            <v>RO</v>
          </cell>
          <cell r="C2864" t="str">
            <v>Prosan Serv SRL</v>
          </cell>
        </row>
        <row r="2865">
          <cell r="A2865">
            <v>25002658</v>
          </cell>
          <cell r="B2865" t="str">
            <v>RO</v>
          </cell>
          <cell r="C2865" t="str">
            <v>NEGOLEN SRL</v>
          </cell>
        </row>
        <row r="2866">
          <cell r="A2866">
            <v>25002659</v>
          </cell>
          <cell r="B2866" t="str">
            <v>RO</v>
          </cell>
          <cell r="C2866" t="str">
            <v>Soripet SRL</v>
          </cell>
        </row>
        <row r="2867">
          <cell r="A2867">
            <v>25002660</v>
          </cell>
          <cell r="B2867" t="str">
            <v>RO</v>
          </cell>
          <cell r="C2867" t="str">
            <v>PARINGUL SA</v>
          </cell>
        </row>
        <row r="2868">
          <cell r="A2868">
            <v>25002661</v>
          </cell>
          <cell r="B2868" t="str">
            <v>RO</v>
          </cell>
          <cell r="C2868" t="str">
            <v>Diamico SRL</v>
          </cell>
        </row>
        <row r="2869">
          <cell r="A2869">
            <v>25002662</v>
          </cell>
          <cell r="B2869" t="str">
            <v>RO</v>
          </cell>
          <cell r="C2869" t="str">
            <v>OCON ECORISC SRL</v>
          </cell>
        </row>
        <row r="2870">
          <cell r="A2870">
            <v>25002663</v>
          </cell>
          <cell r="B2870" t="str">
            <v>RO</v>
          </cell>
          <cell r="C2870" t="str">
            <v>TERMOSUD CONSULT SRL</v>
          </cell>
        </row>
        <row r="2871">
          <cell r="A2871">
            <v>25002664</v>
          </cell>
          <cell r="B2871" t="str">
            <v>RO</v>
          </cell>
          <cell r="C2871" t="str">
            <v>SAVTRANS SRL BUZAU</v>
          </cell>
        </row>
        <row r="2872">
          <cell r="A2872">
            <v>25002665</v>
          </cell>
          <cell r="B2872" t="str">
            <v>RO</v>
          </cell>
          <cell r="C2872" t="str">
            <v>DRECSING STANCULEA MADRAS</v>
          </cell>
        </row>
        <row r="2873">
          <cell r="A2873">
            <v>25002666</v>
          </cell>
          <cell r="B2873" t="str">
            <v>RO</v>
          </cell>
          <cell r="C2873" t="str">
            <v>FIRE CONSULTING LLC SRL BUCURESTI</v>
          </cell>
        </row>
        <row r="2874">
          <cell r="A2874">
            <v>25002667</v>
          </cell>
          <cell r="B2874" t="str">
            <v>RO</v>
          </cell>
          <cell r="C2874" t="str">
            <v>GALA PETROMSERVICE SRL BUZAU</v>
          </cell>
        </row>
        <row r="2875">
          <cell r="A2875">
            <v>25002668</v>
          </cell>
          <cell r="B2875" t="str">
            <v>RO</v>
          </cell>
          <cell r="C2875" t="str">
            <v>SUNET SI LUMINI NEGOITA SOCIETATE</v>
          </cell>
        </row>
        <row r="2876">
          <cell r="A2876">
            <v>25002669</v>
          </cell>
          <cell r="B2876" t="str">
            <v>RO</v>
          </cell>
          <cell r="C2876" t="str">
            <v>SERVICE FRIGO 2004 SRL</v>
          </cell>
        </row>
        <row r="2877">
          <cell r="A2877">
            <v>25002670</v>
          </cell>
          <cell r="B2877" t="str">
            <v>RO</v>
          </cell>
          <cell r="C2877" t="str">
            <v>ROTRADE SERVICE</v>
          </cell>
        </row>
        <row r="2878">
          <cell r="A2878">
            <v>25002671</v>
          </cell>
          <cell r="B2878" t="str">
            <v>RO</v>
          </cell>
          <cell r="C2878" t="str">
            <v>PENITENCIARUL GHERLA</v>
          </cell>
        </row>
        <row r="2879">
          <cell r="A2879">
            <v>25002672</v>
          </cell>
          <cell r="B2879" t="str">
            <v>RO</v>
          </cell>
          <cell r="C2879" t="str">
            <v>COMPANIA DE SALUBRITATE VERES SA</v>
          </cell>
        </row>
        <row r="2880">
          <cell r="A2880">
            <v>25002673</v>
          </cell>
          <cell r="B2880" t="str">
            <v>RO</v>
          </cell>
          <cell r="C2880" t="str">
            <v>CONSILIUL LOCAL AL MUNICIPIULUI</v>
          </cell>
        </row>
        <row r="2881">
          <cell r="A2881">
            <v>25002674</v>
          </cell>
          <cell r="B2881" t="str">
            <v>RO</v>
          </cell>
          <cell r="C2881" t="str">
            <v>ENIBER COM SRL</v>
          </cell>
        </row>
        <row r="2882">
          <cell r="A2882">
            <v>25002675</v>
          </cell>
          <cell r="B2882" t="str">
            <v>RO</v>
          </cell>
          <cell r="C2882" t="str">
            <v>RATUC CLUJ</v>
          </cell>
        </row>
        <row r="2883">
          <cell r="A2883">
            <v>25002676</v>
          </cell>
          <cell r="B2883" t="str">
            <v>RO</v>
          </cell>
          <cell r="C2883" t="str">
            <v>ROMVIOCONS SRL</v>
          </cell>
        </row>
        <row r="2884">
          <cell r="A2884">
            <v>25002677</v>
          </cell>
          <cell r="B2884" t="str">
            <v>RO</v>
          </cell>
          <cell r="C2884" t="str">
            <v>AGENTIA REGIONALA PENTRU PROTECTIA</v>
          </cell>
        </row>
        <row r="2885">
          <cell r="A2885">
            <v>25002678</v>
          </cell>
          <cell r="B2885" t="str">
            <v>RO</v>
          </cell>
          <cell r="C2885" t="str">
            <v>SOMES BALASTIERE</v>
          </cell>
        </row>
        <row r="2886">
          <cell r="A2886">
            <v>25002679</v>
          </cell>
          <cell r="B2886" t="str">
            <v>RO</v>
          </cell>
          <cell r="C2886" t="str">
            <v>RUTTRANS SA</v>
          </cell>
        </row>
        <row r="2887">
          <cell r="A2887">
            <v>25002680</v>
          </cell>
          <cell r="B2887" t="str">
            <v>RO</v>
          </cell>
          <cell r="C2887" t="str">
            <v>SUPREME DISTRIBUTION IMPEX CLUJ SRL</v>
          </cell>
        </row>
        <row r="2888">
          <cell r="A2888">
            <v>25002681</v>
          </cell>
          <cell r="B2888" t="str">
            <v>RO</v>
          </cell>
          <cell r="C2888" t="str">
            <v>ASTRAL TELECOM SUC. CLUJ</v>
          </cell>
        </row>
        <row r="2889">
          <cell r="A2889">
            <v>25002682</v>
          </cell>
          <cell r="B2889" t="str">
            <v>RO</v>
          </cell>
          <cell r="C2889" t="str">
            <v>BRANTNER SERVICII ECOLOGICE SA</v>
          </cell>
        </row>
        <row r="2890">
          <cell r="A2890">
            <v>25002683</v>
          </cell>
          <cell r="B2890" t="str">
            <v>RO</v>
          </cell>
          <cell r="C2890" t="str">
            <v>SDFEE ELECTRICA BUCURESTI SA SISE</v>
          </cell>
        </row>
        <row r="2891">
          <cell r="A2891">
            <v>25002684</v>
          </cell>
          <cell r="B2891" t="str">
            <v>RO</v>
          </cell>
          <cell r="C2891" t="str">
            <v>CRISPA SRL</v>
          </cell>
        </row>
        <row r="2892">
          <cell r="A2892">
            <v>25002685</v>
          </cell>
          <cell r="B2892" t="str">
            <v>RO</v>
          </cell>
          <cell r="C2892" t="str">
            <v>DISTRIGAZ NORD  SA TG.MURES</v>
          </cell>
        </row>
        <row r="2893">
          <cell r="A2893">
            <v>25002686</v>
          </cell>
          <cell r="B2893" t="str">
            <v>RO</v>
          </cell>
          <cell r="C2893" t="str">
            <v>BUNA ZIUA SRL</v>
          </cell>
        </row>
        <row r="2894">
          <cell r="A2894">
            <v>25002687</v>
          </cell>
          <cell r="B2894" t="str">
            <v>RO</v>
          </cell>
          <cell r="C2894" t="str">
            <v>COMPANIA DE APA SOMES SA</v>
          </cell>
        </row>
        <row r="2895">
          <cell r="A2895">
            <v>25002688</v>
          </cell>
          <cell r="B2895" t="str">
            <v>RO</v>
          </cell>
          <cell r="C2895" t="str">
            <v>FDFEE ELECTRICA TRANSILVANIA NORD</v>
          </cell>
        </row>
        <row r="2896">
          <cell r="A2896">
            <v>25002689</v>
          </cell>
          <cell r="B2896" t="str">
            <v>RO</v>
          </cell>
          <cell r="C2896" t="str">
            <v>NAPOLACT SA CLUJ</v>
          </cell>
        </row>
        <row r="2897">
          <cell r="A2897">
            <v>25002690</v>
          </cell>
          <cell r="B2897" t="str">
            <v>RO</v>
          </cell>
          <cell r="C2897" t="str">
            <v>NORDLOGIC SRL</v>
          </cell>
        </row>
        <row r="2898">
          <cell r="A2898">
            <v>25002691</v>
          </cell>
          <cell r="B2898" t="str">
            <v>RO</v>
          </cell>
          <cell r="C2898" t="str">
            <v>PROINTAB SRL</v>
          </cell>
        </row>
        <row r="2899">
          <cell r="A2899">
            <v>25002692</v>
          </cell>
          <cell r="B2899" t="str">
            <v>RO</v>
          </cell>
          <cell r="C2899" t="str">
            <v>TERA SIND SRL CLUJ NAPOCA</v>
          </cell>
        </row>
        <row r="2900">
          <cell r="A2900">
            <v>25002693</v>
          </cell>
          <cell r="B2900" t="str">
            <v>RO</v>
          </cell>
          <cell r="C2900" t="str">
            <v>TRADING ROLI COM SRL</v>
          </cell>
        </row>
        <row r="2901">
          <cell r="A2901">
            <v>25002694</v>
          </cell>
          <cell r="B2901" t="str">
            <v>RO</v>
          </cell>
          <cell r="C2901" t="str">
            <v>EUROPLAST PRODCOM SRL</v>
          </cell>
        </row>
        <row r="2902">
          <cell r="A2902">
            <v>25002695</v>
          </cell>
          <cell r="B2902" t="str">
            <v>RO</v>
          </cell>
          <cell r="C2902" t="str">
            <v>COMBAD IMPEX SRL</v>
          </cell>
        </row>
        <row r="2903">
          <cell r="A2903">
            <v>25002696</v>
          </cell>
          <cell r="B2903" t="str">
            <v>RO</v>
          </cell>
          <cell r="C2903" t="str">
            <v>DANCLE DISTRIBUTION SRL</v>
          </cell>
        </row>
        <row r="2904">
          <cell r="A2904">
            <v>25002697</v>
          </cell>
          <cell r="B2904" t="str">
            <v>RO</v>
          </cell>
          <cell r="C2904" t="str">
            <v>PUNCTUAL COMIMPEX S.R.L.</v>
          </cell>
        </row>
        <row r="2905">
          <cell r="A2905">
            <v>25002698</v>
          </cell>
          <cell r="B2905" t="str">
            <v>RO</v>
          </cell>
          <cell r="C2905" t="str">
            <v>TECHNOTOTAL EXIM SRL</v>
          </cell>
        </row>
        <row r="2906">
          <cell r="A2906">
            <v>25002699</v>
          </cell>
          <cell r="B2906" t="str">
            <v>RO</v>
          </cell>
          <cell r="C2906" t="str">
            <v>ROMGUARD GRUP S.A.</v>
          </cell>
        </row>
        <row r="2907">
          <cell r="A2907">
            <v>25002700</v>
          </cell>
          <cell r="B2907" t="str">
            <v>RO</v>
          </cell>
          <cell r="C2907" t="str">
            <v>TASC SRL CLUJ</v>
          </cell>
        </row>
        <row r="2908">
          <cell r="A2908">
            <v>25002701</v>
          </cell>
          <cell r="B2908" t="str">
            <v>RO</v>
          </cell>
          <cell r="C2908" t="str">
            <v>MARLEX IMPEX SRL</v>
          </cell>
        </row>
        <row r="2909">
          <cell r="A2909">
            <v>25002702</v>
          </cell>
          <cell r="B2909" t="str">
            <v>RO</v>
          </cell>
          <cell r="C2909" t="str">
            <v>PETROAS  SA</v>
          </cell>
        </row>
        <row r="2910">
          <cell r="A2910">
            <v>25002703</v>
          </cell>
          <cell r="B2910" t="str">
            <v>RO</v>
          </cell>
          <cell r="C2910" t="str">
            <v>POINT DISTRIBUTION GROUP SRL</v>
          </cell>
        </row>
        <row r="2911">
          <cell r="A2911">
            <v>25002704</v>
          </cell>
          <cell r="B2911" t="str">
            <v>RO</v>
          </cell>
          <cell r="C2911" t="str">
            <v>NERA MURESAN PROD COMP IMPEX SRL</v>
          </cell>
        </row>
        <row r="2912">
          <cell r="A2912">
            <v>25002705</v>
          </cell>
          <cell r="B2912" t="str">
            <v>RO</v>
          </cell>
          <cell r="C2912" t="str">
            <v>ROM CAN IMPEX SRL</v>
          </cell>
        </row>
        <row r="2913">
          <cell r="A2913">
            <v>25002706</v>
          </cell>
          <cell r="B2913" t="str">
            <v>RO</v>
          </cell>
          <cell r="C2913" t="str">
            <v>ROTO SRL</v>
          </cell>
        </row>
        <row r="2914">
          <cell r="A2914">
            <v>25002707</v>
          </cell>
          <cell r="B2914" t="str">
            <v>RO</v>
          </cell>
          <cell r="C2914" t="str">
            <v>IRENIS IMPEX S.R.L.</v>
          </cell>
        </row>
        <row r="2915">
          <cell r="A2915">
            <v>25002708</v>
          </cell>
          <cell r="B2915" t="str">
            <v>RO</v>
          </cell>
          <cell r="C2915" t="str">
            <v>COPYLAND TRADIND SRL CLUJ</v>
          </cell>
        </row>
        <row r="2916">
          <cell r="A2916">
            <v>25002709</v>
          </cell>
          <cell r="B2916" t="str">
            <v>RO</v>
          </cell>
          <cell r="C2916" t="str">
            <v>RARTEL SA</v>
          </cell>
        </row>
        <row r="2917">
          <cell r="A2917">
            <v>25002710</v>
          </cell>
          <cell r="B2917" t="str">
            <v>RO</v>
          </cell>
          <cell r="C2917" t="str">
            <v>VLADIROM-COM SRL HODOSA</v>
          </cell>
        </row>
        <row r="2918">
          <cell r="A2918">
            <v>25002711</v>
          </cell>
          <cell r="B2918" t="str">
            <v>RO</v>
          </cell>
          <cell r="C2918" t="str">
            <v>ROMETIM IMPEX SRL</v>
          </cell>
        </row>
        <row r="2919">
          <cell r="A2919">
            <v>25002712</v>
          </cell>
          <cell r="B2919" t="str">
            <v>RO</v>
          </cell>
          <cell r="C2919" t="str">
            <v>PRIMARIA MUNICIPIULUI DEJ</v>
          </cell>
        </row>
        <row r="2920">
          <cell r="A2920">
            <v>25002713</v>
          </cell>
          <cell r="B2920" t="str">
            <v>RO</v>
          </cell>
          <cell r="C2920" t="str">
            <v>ELBORIS COM S.R.L.</v>
          </cell>
        </row>
        <row r="2921">
          <cell r="A2921">
            <v>25002714</v>
          </cell>
          <cell r="B2921" t="str">
            <v>RO</v>
          </cell>
          <cell r="C2921" t="str">
            <v>TURAS COM</v>
          </cell>
        </row>
        <row r="2922">
          <cell r="A2922">
            <v>25002715</v>
          </cell>
          <cell r="B2922" t="str">
            <v>RO</v>
          </cell>
          <cell r="C2922" t="str">
            <v>SEUL AUTO SRL</v>
          </cell>
        </row>
        <row r="2923">
          <cell r="A2923">
            <v>25002716</v>
          </cell>
          <cell r="B2923" t="str">
            <v>RO</v>
          </cell>
          <cell r="C2923" t="str">
            <v>REGIA AUTONOMA DE GOSPODARIE</v>
          </cell>
        </row>
        <row r="2924">
          <cell r="A2924">
            <v>25002717</v>
          </cell>
          <cell r="B2924" t="str">
            <v>RO</v>
          </cell>
          <cell r="C2924" t="str">
            <v>COPY TEAM 2000 SRL</v>
          </cell>
        </row>
        <row r="2925">
          <cell r="A2925">
            <v>25002718</v>
          </cell>
          <cell r="B2925" t="str">
            <v>RO</v>
          </cell>
          <cell r="C2925" t="str">
            <v>GOSPODARIE COMUNALA SI LOCATIVA</v>
          </cell>
        </row>
        <row r="2926">
          <cell r="A2926">
            <v>25002719</v>
          </cell>
          <cell r="B2926" t="str">
            <v>RO</v>
          </cell>
          <cell r="C2926" t="str">
            <v>DIS ROM SRL</v>
          </cell>
        </row>
        <row r="2927">
          <cell r="A2927">
            <v>25002720</v>
          </cell>
          <cell r="B2927" t="str">
            <v>RO</v>
          </cell>
          <cell r="C2927" t="str">
            <v>ROCAS SRL</v>
          </cell>
        </row>
        <row r="2928">
          <cell r="A2928">
            <v>25002721</v>
          </cell>
          <cell r="B2928" t="str">
            <v>RO</v>
          </cell>
          <cell r="C2928" t="str">
            <v>MONDO MARKET SRL</v>
          </cell>
        </row>
        <row r="2929">
          <cell r="A2929">
            <v>25002722</v>
          </cell>
          <cell r="B2929" t="str">
            <v>RO</v>
          </cell>
          <cell r="C2929" t="str">
            <v>BIEM COMPACT PRESTCOM SRL FELEACUL</v>
          </cell>
        </row>
        <row r="2930">
          <cell r="A2930">
            <v>25002723</v>
          </cell>
          <cell r="B2930" t="str">
            <v>RO</v>
          </cell>
          <cell r="C2930" t="str">
            <v>CND CONTROL SRL</v>
          </cell>
        </row>
        <row r="2931">
          <cell r="A2931">
            <v>25002724</v>
          </cell>
          <cell r="B2931" t="str">
            <v>RO</v>
          </cell>
          <cell r="C2931" t="str">
            <v>COMAT SA IASI</v>
          </cell>
        </row>
        <row r="2932">
          <cell r="A2932">
            <v>25002725</v>
          </cell>
          <cell r="B2932" t="str">
            <v>RO</v>
          </cell>
          <cell r="C2932" t="str">
            <v>ECO PRISAL</v>
          </cell>
        </row>
        <row r="2933">
          <cell r="A2933">
            <v>25002726</v>
          </cell>
          <cell r="B2933" t="str">
            <v>RO</v>
          </cell>
          <cell r="C2933" t="str">
            <v>CORONITAS SERVCOM SRL</v>
          </cell>
        </row>
        <row r="2934">
          <cell r="A2934">
            <v>25002727</v>
          </cell>
          <cell r="B2934" t="str">
            <v>RO</v>
          </cell>
          <cell r="C2934" t="str">
            <v>PRIMDIESEL TAXI SRL</v>
          </cell>
        </row>
        <row r="2935">
          <cell r="A2935">
            <v>25002728</v>
          </cell>
          <cell r="B2935" t="str">
            <v>RO</v>
          </cell>
          <cell r="C2935" t="str">
            <v>PETROMSERVICE SA ARAD SECTOR</v>
          </cell>
        </row>
        <row r="2936">
          <cell r="A2936">
            <v>25002729</v>
          </cell>
          <cell r="B2936" t="str">
            <v>RO</v>
          </cell>
          <cell r="C2936" t="str">
            <v>VSV INVEST GRUP SRL</v>
          </cell>
        </row>
        <row r="2937">
          <cell r="A2937">
            <v>25002730</v>
          </cell>
          <cell r="B2937" t="str">
            <v>RO</v>
          </cell>
          <cell r="C2937" t="str">
            <v>TURISM SI AGREMENT `OLTUL` SA</v>
          </cell>
        </row>
        <row r="2938">
          <cell r="A2938">
            <v>25002731</v>
          </cell>
          <cell r="B2938" t="str">
            <v>RO</v>
          </cell>
          <cell r="C2938" t="str">
            <v>MIXTA TOTAL U S B IMPORT EXPORT SRL</v>
          </cell>
        </row>
        <row r="2939">
          <cell r="A2939">
            <v>25002732</v>
          </cell>
          <cell r="B2939" t="str">
            <v>RO</v>
          </cell>
          <cell r="C2939" t="str">
            <v>RANUCU COMSERV SRL</v>
          </cell>
        </row>
        <row r="2940">
          <cell r="A2940">
            <v>25002733</v>
          </cell>
          <cell r="B2940" t="str">
            <v>RO</v>
          </cell>
          <cell r="C2940" t="str">
            <v>IIRUC SERVICE SA BUCURESTI</v>
          </cell>
        </row>
        <row r="2941">
          <cell r="A2941">
            <v>25002734</v>
          </cell>
          <cell r="B2941" t="str">
            <v>RO</v>
          </cell>
          <cell r="C2941" t="str">
            <v>MICRON PRODPRESCO SRL.</v>
          </cell>
        </row>
        <row r="2942">
          <cell r="A2942">
            <v>25002735</v>
          </cell>
          <cell r="B2942" t="str">
            <v>RO</v>
          </cell>
          <cell r="C2942" t="str">
            <v>NAPOCHIM SA</v>
          </cell>
        </row>
        <row r="2943">
          <cell r="A2943">
            <v>25002736</v>
          </cell>
          <cell r="B2943" t="str">
            <v>RO</v>
          </cell>
          <cell r="C2943" t="str">
            <v>AGEKA PROD SERV SRL</v>
          </cell>
        </row>
        <row r="2944">
          <cell r="A2944">
            <v>25002737</v>
          </cell>
          <cell r="B2944" t="str">
            <v>RO</v>
          </cell>
          <cell r="C2944" t="str">
            <v>ANDEA IOAN DORIN CENTRUMEDICAL</v>
          </cell>
        </row>
        <row r="2945">
          <cell r="A2945">
            <v>25002738</v>
          </cell>
          <cell r="B2945" t="str">
            <v>RO</v>
          </cell>
          <cell r="C2945" t="str">
            <v>ABC POMPIER SRL</v>
          </cell>
        </row>
        <row r="2946">
          <cell r="A2946">
            <v>25002739</v>
          </cell>
          <cell r="B2946" t="str">
            <v>RO</v>
          </cell>
          <cell r="C2946" t="str">
            <v>WAPO SERVICE SRL</v>
          </cell>
        </row>
        <row r="2947">
          <cell r="A2947">
            <v>25002740</v>
          </cell>
          <cell r="B2947" t="str">
            <v>RO</v>
          </cell>
          <cell r="C2947" t="str">
            <v>GALLIT MATERIALE SI SERVICII IN</v>
          </cell>
        </row>
        <row r="2948">
          <cell r="A2948">
            <v>25002741</v>
          </cell>
          <cell r="B2948" t="str">
            <v>RO</v>
          </cell>
          <cell r="C2948" t="str">
            <v>SODEM PRODEXPORT SRL</v>
          </cell>
        </row>
        <row r="2949">
          <cell r="A2949">
            <v>25002742</v>
          </cell>
          <cell r="B2949" t="str">
            <v>RO</v>
          </cell>
          <cell r="C2949" t="str">
            <v>FEPA SA</v>
          </cell>
        </row>
        <row r="2950">
          <cell r="A2950">
            <v>25002743</v>
          </cell>
          <cell r="B2950" t="str">
            <v>RO</v>
          </cell>
          <cell r="C2950" t="str">
            <v>TRANSCHIM SA PITESTI</v>
          </cell>
        </row>
        <row r="2951">
          <cell r="A2951">
            <v>25002744</v>
          </cell>
          <cell r="B2951" t="str">
            <v>RO</v>
          </cell>
          <cell r="C2951" t="str">
            <v>MEDINSTAL PROIECTARE INSTALATII</v>
          </cell>
        </row>
        <row r="2952">
          <cell r="A2952">
            <v>25002745</v>
          </cell>
          <cell r="B2952" t="str">
            <v>RO</v>
          </cell>
          <cell r="C2952" t="str">
            <v>ARRS ARDEALUL REZERVOR SERVICE</v>
          </cell>
        </row>
        <row r="2953">
          <cell r="A2953">
            <v>25002746</v>
          </cell>
          <cell r="B2953" t="str">
            <v>RO</v>
          </cell>
          <cell r="C2953" t="str">
            <v>INTER INSTALATII SERVICE S.R.L.</v>
          </cell>
        </row>
        <row r="2954">
          <cell r="A2954">
            <v>25002747</v>
          </cell>
          <cell r="B2954" t="str">
            <v>RO</v>
          </cell>
          <cell r="C2954" t="str">
            <v>ALEX AUTO SERVICE SRL</v>
          </cell>
        </row>
        <row r="2955">
          <cell r="A2955">
            <v>25002748</v>
          </cell>
          <cell r="B2955" t="str">
            <v>RO</v>
          </cell>
          <cell r="C2955" t="str">
            <v>GRUP 4  INSTALATII SA</v>
          </cell>
        </row>
        <row r="2956">
          <cell r="A2956">
            <v>25002749</v>
          </cell>
          <cell r="B2956" t="str">
            <v>RO</v>
          </cell>
          <cell r="C2956" t="str">
            <v>INSTITUTUL DE SANATATE PUBLICA</v>
          </cell>
        </row>
        <row r="2957">
          <cell r="A2957">
            <v>25002750</v>
          </cell>
          <cell r="B2957" t="str">
            <v>RO</v>
          </cell>
          <cell r="C2957" t="str">
            <v>ROMEXTERRA - CLUJ-NAPOCA</v>
          </cell>
        </row>
        <row r="2958">
          <cell r="A2958">
            <v>25002751</v>
          </cell>
          <cell r="B2958" t="str">
            <v>RO</v>
          </cell>
          <cell r="C2958" t="str">
            <v>ACI CLUJ SA</v>
          </cell>
        </row>
        <row r="2959">
          <cell r="A2959">
            <v>25002752</v>
          </cell>
          <cell r="B2959" t="str">
            <v>RO</v>
          </cell>
          <cell r="C2959" t="str">
            <v>MICHELIN ROMANIA SA BUCURESTI</v>
          </cell>
        </row>
        <row r="2960">
          <cell r="A2960">
            <v>25002753</v>
          </cell>
          <cell r="B2960" t="str">
            <v>RO</v>
          </cell>
          <cell r="C2960" t="str">
            <v>DIR.GEN.FINANTE PUBL.Cluj</v>
          </cell>
        </row>
        <row r="2961">
          <cell r="A2961">
            <v>25002754</v>
          </cell>
          <cell r="B2961" t="str">
            <v>RO</v>
          </cell>
          <cell r="C2961" t="str">
            <v>ADMINISTRATIA NATIONALA APELE</v>
          </cell>
        </row>
        <row r="2962">
          <cell r="A2962">
            <v>25002755</v>
          </cell>
          <cell r="B2962" t="str">
            <v>RO</v>
          </cell>
          <cell r="C2962" t="str">
            <v>ROMTELECOM SA BUCURESTI SUCURSALA</v>
          </cell>
        </row>
        <row r="2963">
          <cell r="A2963">
            <v>25002756</v>
          </cell>
          <cell r="B2963" t="str">
            <v>RO</v>
          </cell>
          <cell r="C2963" t="str">
            <v>PRODVINALCO CLUJ SA</v>
          </cell>
        </row>
        <row r="2964">
          <cell r="A2964">
            <v>25002757</v>
          </cell>
          <cell r="B2964" t="str">
            <v>RO</v>
          </cell>
          <cell r="C2964" t="str">
            <v>CORAL OIL SRL</v>
          </cell>
        </row>
        <row r="2965">
          <cell r="A2965">
            <v>25002758</v>
          </cell>
          <cell r="B2965" t="str">
            <v>RO</v>
          </cell>
          <cell r="C2965" t="str">
            <v>MS PROJECT S.R.L.</v>
          </cell>
        </row>
        <row r="2966">
          <cell r="A2966">
            <v>25002759</v>
          </cell>
          <cell r="B2966" t="str">
            <v>RO</v>
          </cell>
          <cell r="C2966" t="str">
            <v>UNIVERSITATEA BABES BOLYAI</v>
          </cell>
        </row>
        <row r="2967">
          <cell r="A2967">
            <v>25002760</v>
          </cell>
          <cell r="B2967" t="str">
            <v>RO</v>
          </cell>
          <cell r="C2967" t="str">
            <v>AGENTIA PENTRU PROTECTIA MEDIULUI</v>
          </cell>
        </row>
        <row r="2968">
          <cell r="A2968">
            <v>25002761</v>
          </cell>
          <cell r="B2968" t="str">
            <v>RO</v>
          </cell>
          <cell r="C2968" t="str">
            <v>CITRIN SRL</v>
          </cell>
        </row>
        <row r="2969">
          <cell r="A2969">
            <v>25002762</v>
          </cell>
          <cell r="B2969" t="str">
            <v>RO</v>
          </cell>
          <cell r="C2969" t="str">
            <v>PROMOSERV SRL</v>
          </cell>
        </row>
        <row r="2970">
          <cell r="A2970">
            <v>25002763</v>
          </cell>
          <cell r="B2970" t="str">
            <v>RO</v>
          </cell>
          <cell r="C2970" t="str">
            <v>SALPREST SA - PUNCT DE LUCRU</v>
          </cell>
        </row>
        <row r="2971">
          <cell r="A2971">
            <v>25002764</v>
          </cell>
          <cell r="B2971" t="str">
            <v>RO</v>
          </cell>
          <cell r="C2971" t="str">
            <v>LEXMAR SRL TURDA</v>
          </cell>
        </row>
        <row r="2972">
          <cell r="A2972">
            <v>25002765</v>
          </cell>
          <cell r="B2972" t="str">
            <v>RO</v>
          </cell>
          <cell r="C2972" t="str">
            <v>TRAVERO COMPROD IMPEX</v>
          </cell>
        </row>
        <row r="2973">
          <cell r="A2973">
            <v>25002766</v>
          </cell>
          <cell r="B2973" t="str">
            <v>RO</v>
          </cell>
          <cell r="C2973" t="str">
            <v>BORZA ZIMMERLIN SRL</v>
          </cell>
        </row>
        <row r="2974">
          <cell r="A2974">
            <v>25002767</v>
          </cell>
          <cell r="B2974" t="str">
            <v>RO</v>
          </cell>
          <cell r="C2974" t="str">
            <v>HEMISAN SRL</v>
          </cell>
        </row>
        <row r="2975">
          <cell r="A2975">
            <v>25002768</v>
          </cell>
          <cell r="B2975" t="str">
            <v>RO</v>
          </cell>
          <cell r="C2975" t="str">
            <v>CASIROM SA  CLUJ TURDA</v>
          </cell>
        </row>
        <row r="2976">
          <cell r="A2976">
            <v>25002769</v>
          </cell>
          <cell r="B2976" t="str">
            <v>RO</v>
          </cell>
          <cell r="C2976" t="str">
            <v>ACROPOLIS TRADE S.R.L. RASNOV</v>
          </cell>
        </row>
        <row r="2977">
          <cell r="A2977">
            <v>25002770</v>
          </cell>
          <cell r="B2977" t="str">
            <v>RO</v>
          </cell>
          <cell r="C2977" t="str">
            <v>DOMENIUL PUBLIC TURDA</v>
          </cell>
        </row>
        <row r="2978">
          <cell r="A2978">
            <v>25002771</v>
          </cell>
          <cell r="B2978" t="str">
            <v>RO</v>
          </cell>
          <cell r="C2978" t="str">
            <v>ELIS 7 SRL</v>
          </cell>
        </row>
        <row r="2979">
          <cell r="A2979">
            <v>25002772</v>
          </cell>
          <cell r="B2979" t="str">
            <v>RO</v>
          </cell>
          <cell r="C2979" t="str">
            <v>AXA ELECTRONIC SERVICE SRL</v>
          </cell>
        </row>
        <row r="2980">
          <cell r="A2980">
            <v>25002773</v>
          </cell>
          <cell r="B2980" t="str">
            <v>RO</v>
          </cell>
          <cell r="C2980" t="str">
            <v>SOCIETATEA NATIONALA A SARII SA</v>
          </cell>
        </row>
        <row r="2981">
          <cell r="A2981">
            <v>25002774</v>
          </cell>
          <cell r="B2981" t="str">
            <v>RO</v>
          </cell>
          <cell r="C2981" t="str">
            <v>DUMAS SERVIMPEX SRL</v>
          </cell>
        </row>
        <row r="2982">
          <cell r="A2982">
            <v>25002775</v>
          </cell>
          <cell r="B2982" t="str">
            <v>RO</v>
          </cell>
          <cell r="C2982" t="str">
            <v>PIC O M V SRL</v>
          </cell>
        </row>
        <row r="2983">
          <cell r="A2983">
            <v>25002776</v>
          </cell>
          <cell r="B2983" t="str">
            <v>RO</v>
          </cell>
          <cell r="C2983" t="str">
            <v>CALIFORNIA OIL SRL</v>
          </cell>
        </row>
        <row r="2984">
          <cell r="A2984">
            <v>25002777</v>
          </cell>
          <cell r="B2984" t="str">
            <v>RO</v>
          </cell>
          <cell r="C2984" t="str">
            <v>DERSAN COMIMPEX SRL</v>
          </cell>
        </row>
        <row r="2985">
          <cell r="A2985">
            <v>25002778</v>
          </cell>
          <cell r="B2985" t="str">
            <v>RO</v>
          </cell>
          <cell r="C2985" t="str">
            <v>ARHILEG SRL</v>
          </cell>
        </row>
        <row r="2986">
          <cell r="A2986">
            <v>25002779</v>
          </cell>
          <cell r="B2986" t="str">
            <v>RO</v>
          </cell>
          <cell r="C2986" t="str">
            <v>IMINENT SRL</v>
          </cell>
        </row>
        <row r="2987">
          <cell r="A2987">
            <v>25002780</v>
          </cell>
          <cell r="B2987" t="str">
            <v>RO</v>
          </cell>
          <cell r="C2987" t="str">
            <v>TOTAL SECURITY S.A.</v>
          </cell>
        </row>
        <row r="2988">
          <cell r="A2988">
            <v>25002781</v>
          </cell>
          <cell r="B2988" t="str">
            <v>RO</v>
          </cell>
          <cell r="C2988" t="str">
            <v>VITACOM ELECTRONICS SRL</v>
          </cell>
        </row>
        <row r="2989">
          <cell r="A2989">
            <v>25002782</v>
          </cell>
          <cell r="B2989" t="str">
            <v>RO</v>
          </cell>
          <cell r="C2989" t="str">
            <v>ROMPETROL DOWNSTREAM SA</v>
          </cell>
        </row>
        <row r="2990">
          <cell r="A2990">
            <v>25002783</v>
          </cell>
          <cell r="B2990" t="str">
            <v>RO</v>
          </cell>
          <cell r="C2990" t="str">
            <v>CARDS DISTRIBUTION SRL</v>
          </cell>
        </row>
        <row r="2991">
          <cell r="A2991">
            <v>25002784</v>
          </cell>
          <cell r="B2991" t="str">
            <v>RO</v>
          </cell>
          <cell r="C2991" t="str">
            <v>ZULU ELEKTRONIK SRL</v>
          </cell>
        </row>
        <row r="2992">
          <cell r="A2992">
            <v>25002785</v>
          </cell>
          <cell r="B2992" t="str">
            <v>RO</v>
          </cell>
          <cell r="C2992" t="str">
            <v>CLAUROM SRL</v>
          </cell>
        </row>
        <row r="2993">
          <cell r="A2993">
            <v>25002786</v>
          </cell>
          <cell r="B2993" t="str">
            <v>RO</v>
          </cell>
          <cell r="C2993" t="str">
            <v>AUTONIK IMPORT EXPORT SRL</v>
          </cell>
        </row>
        <row r="2994">
          <cell r="A2994">
            <v>25002787</v>
          </cell>
          <cell r="B2994" t="str">
            <v>RO</v>
          </cell>
          <cell r="C2994" t="str">
            <v>R M PRODIMPEX SRL</v>
          </cell>
        </row>
        <row r="2995">
          <cell r="A2995">
            <v>25002788</v>
          </cell>
          <cell r="B2995" t="str">
            <v>RO</v>
          </cell>
          <cell r="C2995" t="str">
            <v>INTELISERV SRL</v>
          </cell>
        </row>
        <row r="2996">
          <cell r="A2996">
            <v>25002789</v>
          </cell>
          <cell r="B2996" t="str">
            <v>RO</v>
          </cell>
          <cell r="C2996" t="str">
            <v>EURO CONSTRUCT TRADING 98 SRL</v>
          </cell>
        </row>
        <row r="2997">
          <cell r="A2997">
            <v>25002790</v>
          </cell>
          <cell r="B2997" t="str">
            <v>RO</v>
          </cell>
          <cell r="C2997" t="str">
            <v>REDEXPRO SA PLOIESTI</v>
          </cell>
        </row>
        <row r="2998">
          <cell r="A2998">
            <v>25002791</v>
          </cell>
          <cell r="B2998" t="str">
            <v>RO</v>
          </cell>
          <cell r="C2998" t="str">
            <v>COMSIS SERVICE SRL</v>
          </cell>
        </row>
        <row r="2999">
          <cell r="A2999">
            <v>25002792</v>
          </cell>
          <cell r="B2999" t="str">
            <v>RO</v>
          </cell>
          <cell r="C2999" t="str">
            <v>UNIVERS T SA</v>
          </cell>
        </row>
        <row r="3000">
          <cell r="A3000">
            <v>25002793</v>
          </cell>
          <cell r="B3000" t="str">
            <v>RO</v>
          </cell>
          <cell r="C3000" t="str">
            <v>MAGOR PROD SRL CLUJ NAPOCA</v>
          </cell>
        </row>
        <row r="3001">
          <cell r="A3001">
            <v>25002794</v>
          </cell>
          <cell r="B3001" t="str">
            <v>RO</v>
          </cell>
          <cell r="C3001" t="str">
            <v>DALIA COMPLEX COMERCIAL SRL</v>
          </cell>
        </row>
        <row r="3002">
          <cell r="A3002">
            <v>25002795</v>
          </cell>
          <cell r="B3002" t="str">
            <v>RO</v>
          </cell>
          <cell r="C3002" t="str">
            <v>9006 AUTO SRL CLUJ</v>
          </cell>
        </row>
        <row r="3003">
          <cell r="A3003">
            <v>25002796</v>
          </cell>
          <cell r="B3003" t="str">
            <v>RO</v>
          </cell>
          <cell r="C3003" t="str">
            <v>K M P VEST SRL</v>
          </cell>
        </row>
        <row r="3004">
          <cell r="A3004">
            <v>25002797</v>
          </cell>
          <cell r="B3004" t="str">
            <v>RO</v>
          </cell>
          <cell r="C3004" t="str">
            <v>ADMINISTRAREA PIETELOR SI</v>
          </cell>
        </row>
        <row r="3005">
          <cell r="A3005">
            <v>25002798</v>
          </cell>
          <cell r="B3005" t="str">
            <v>RO</v>
          </cell>
          <cell r="C3005" t="str">
            <v>TOP INSTAL SRL</v>
          </cell>
        </row>
        <row r="3006">
          <cell r="A3006">
            <v>25002799</v>
          </cell>
          <cell r="B3006" t="str">
            <v>RO</v>
          </cell>
          <cell r="C3006" t="str">
            <v>DIRECTIA COMERCIALA ROMANA SRL</v>
          </cell>
        </row>
        <row r="3007">
          <cell r="A3007">
            <v>25002800</v>
          </cell>
          <cell r="B3007" t="str">
            <v>RO</v>
          </cell>
          <cell r="C3007" t="str">
            <v>CRISUL HUEDIN SA</v>
          </cell>
        </row>
        <row r="3008">
          <cell r="A3008">
            <v>25002801</v>
          </cell>
          <cell r="B3008" t="str">
            <v>RO</v>
          </cell>
          <cell r="C3008" t="str">
            <v>TEHNISUD COM SRL</v>
          </cell>
        </row>
        <row r="3009">
          <cell r="A3009">
            <v>25002802</v>
          </cell>
          <cell r="B3009" t="str">
            <v>RO</v>
          </cell>
          <cell r="C3009" t="str">
            <v>SELTRANS SRL</v>
          </cell>
        </row>
        <row r="3010">
          <cell r="A3010">
            <v>25002803</v>
          </cell>
          <cell r="B3010" t="str">
            <v>RO</v>
          </cell>
          <cell r="C3010" t="str">
            <v>CRISTAXI SERVICE SRL</v>
          </cell>
        </row>
        <row r="3011">
          <cell r="A3011">
            <v>25002804</v>
          </cell>
          <cell r="B3011" t="str">
            <v>RO</v>
          </cell>
          <cell r="C3011" t="str">
            <v>S &amp; D OIL ROMANIA SRL</v>
          </cell>
        </row>
        <row r="3012">
          <cell r="A3012">
            <v>25002805</v>
          </cell>
          <cell r="B3012" t="str">
            <v>RO</v>
          </cell>
          <cell r="C3012" t="str">
            <v>FAMILIAL SERVCOM COOPERATIVA</v>
          </cell>
        </row>
        <row r="3013">
          <cell r="A3013">
            <v>25002806</v>
          </cell>
          <cell r="B3013" t="str">
            <v>RO</v>
          </cell>
          <cell r="C3013" t="str">
            <v>TOTAL AS DISTRIBUTIE GRUP SRL ZALAU</v>
          </cell>
        </row>
        <row r="3014">
          <cell r="A3014">
            <v>25002807</v>
          </cell>
          <cell r="B3014" t="str">
            <v>RO</v>
          </cell>
          <cell r="C3014" t="str">
            <v>HOTEL MESES SA ZALAU</v>
          </cell>
        </row>
        <row r="3015">
          <cell r="A3015">
            <v>25002808</v>
          </cell>
          <cell r="B3015" t="str">
            <v>RO</v>
          </cell>
          <cell r="C3015" t="str">
            <v>NOTAR PUBLIC LUPEA MARIANA</v>
          </cell>
        </row>
        <row r="3016">
          <cell r="A3016">
            <v>25002809</v>
          </cell>
          <cell r="B3016" t="str">
            <v>RO</v>
          </cell>
          <cell r="C3016" t="str">
            <v>SAVICOM SRL</v>
          </cell>
        </row>
        <row r="3017">
          <cell r="A3017">
            <v>25002810</v>
          </cell>
          <cell r="B3017" t="str">
            <v>RO</v>
          </cell>
          <cell r="C3017" t="str">
            <v>AUTO PLUS SRL</v>
          </cell>
        </row>
        <row r="3018">
          <cell r="A3018">
            <v>25002811</v>
          </cell>
          <cell r="B3018" t="str">
            <v>RO</v>
          </cell>
          <cell r="C3018" t="str">
            <v>VIVA TRAVEL CLUJ NAPOCA SRL</v>
          </cell>
        </row>
        <row r="3019">
          <cell r="A3019">
            <v>25002812</v>
          </cell>
          <cell r="B3019" t="str">
            <v>RO</v>
          </cell>
          <cell r="C3019" t="str">
            <v>CONSILIUL  LOCAL MIHAI VITEAZU</v>
          </cell>
        </row>
        <row r="3020">
          <cell r="A3020">
            <v>25002813</v>
          </cell>
          <cell r="B3020" t="str">
            <v>RO</v>
          </cell>
          <cell r="C3020" t="str">
            <v>ACTA LEGIS SRL</v>
          </cell>
        </row>
        <row r="3021">
          <cell r="A3021">
            <v>25002814</v>
          </cell>
          <cell r="B3021" t="str">
            <v>RO</v>
          </cell>
          <cell r="C3021" t="str">
            <v>INDY GO SRL</v>
          </cell>
        </row>
        <row r="3022">
          <cell r="A3022">
            <v>25002815</v>
          </cell>
          <cell r="B3022" t="str">
            <v>RO</v>
          </cell>
          <cell r="C3022" t="str">
            <v>CALORA PROD SRL CLUJ NAPOCA</v>
          </cell>
        </row>
        <row r="3023">
          <cell r="A3023">
            <v>25002816</v>
          </cell>
          <cell r="B3023" t="str">
            <v>RO</v>
          </cell>
          <cell r="C3023" t="str">
            <v>IONION IMPEX SRL CLUJ NAPOCA</v>
          </cell>
        </row>
        <row r="3024">
          <cell r="A3024">
            <v>25002817</v>
          </cell>
          <cell r="B3024" t="str">
            <v>RO</v>
          </cell>
          <cell r="C3024" t="str">
            <v>GRUPUL DE POMPIERI AL JUD.CLUJ</v>
          </cell>
        </row>
        <row r="3025">
          <cell r="A3025">
            <v>25002818</v>
          </cell>
          <cell r="B3025" t="str">
            <v>RO</v>
          </cell>
          <cell r="C3025" t="str">
            <v>COLOR TEX SRL</v>
          </cell>
        </row>
        <row r="3026">
          <cell r="A3026">
            <v>25002819</v>
          </cell>
          <cell r="B3026" t="str">
            <v>RO</v>
          </cell>
          <cell r="C3026" t="str">
            <v>PROIECT TEAM 5 SRL</v>
          </cell>
        </row>
        <row r="3027">
          <cell r="A3027">
            <v>25002820</v>
          </cell>
          <cell r="B3027" t="str">
            <v>RO</v>
          </cell>
          <cell r="C3027" t="str">
            <v>CLAUROM PREST SERVICE SRL</v>
          </cell>
        </row>
        <row r="3028">
          <cell r="A3028">
            <v>25002821</v>
          </cell>
          <cell r="B3028" t="str">
            <v>RO</v>
          </cell>
          <cell r="C3028" t="str">
            <v>ADMINISTRATIA FONDULUI PENTRU MEDIU</v>
          </cell>
        </row>
        <row r="3029">
          <cell r="A3029">
            <v>25002822</v>
          </cell>
          <cell r="B3029" t="str">
            <v>RO</v>
          </cell>
          <cell r="C3029" t="str">
            <v>BIBOR COMSERV SRL CLUJ</v>
          </cell>
        </row>
        <row r="3030">
          <cell r="A3030">
            <v>25002823</v>
          </cell>
          <cell r="B3030" t="str">
            <v>RO</v>
          </cell>
          <cell r="C3030" t="str">
            <v>APEX AB COM SRL CLUJ NAPOCA</v>
          </cell>
        </row>
        <row r="3031">
          <cell r="A3031">
            <v>25002824</v>
          </cell>
          <cell r="B3031" t="str">
            <v>RO</v>
          </cell>
          <cell r="C3031" t="str">
            <v>POWER INTERNATIONAL SRL</v>
          </cell>
        </row>
        <row r="3032">
          <cell r="A3032">
            <v>25002825</v>
          </cell>
          <cell r="B3032" t="str">
            <v>RO</v>
          </cell>
          <cell r="C3032" t="str">
            <v>EDITURA  GRAI SRL</v>
          </cell>
        </row>
        <row r="3033">
          <cell r="A3033">
            <v>25002826</v>
          </cell>
          <cell r="B3033" t="str">
            <v>RO</v>
          </cell>
          <cell r="C3033" t="str">
            <v>IRN SERVCOM SRL</v>
          </cell>
        </row>
        <row r="3034">
          <cell r="A3034">
            <v>25002827</v>
          </cell>
          <cell r="B3034" t="str">
            <v>RO</v>
          </cell>
          <cell r="C3034" t="str">
            <v>OVIDIU COMPLEX COMERCIAL SRL TURDA</v>
          </cell>
        </row>
        <row r="3035">
          <cell r="A3035">
            <v>25002828</v>
          </cell>
          <cell r="B3035" t="str">
            <v>RO</v>
          </cell>
          <cell r="C3035" t="str">
            <v>ADVISER</v>
          </cell>
        </row>
        <row r="3036">
          <cell r="A3036">
            <v>25002829</v>
          </cell>
          <cell r="B3036" t="str">
            <v>RO</v>
          </cell>
          <cell r="C3036" t="str">
            <v>PETROCONSTRUCT SA CLUJ NAPOCA</v>
          </cell>
        </row>
        <row r="3037">
          <cell r="A3037">
            <v>25002830</v>
          </cell>
          <cell r="B3037" t="str">
            <v>RO</v>
          </cell>
          <cell r="C3037" t="str">
            <v>ECONET SRL</v>
          </cell>
        </row>
        <row r="3038">
          <cell r="A3038">
            <v>25002831</v>
          </cell>
          <cell r="B3038" t="str">
            <v>RO</v>
          </cell>
          <cell r="C3038" t="str">
            <v>SERVICE AUTOMOBILE TURDA SA</v>
          </cell>
        </row>
        <row r="3039">
          <cell r="A3039">
            <v>25002832</v>
          </cell>
          <cell r="B3039" t="str">
            <v>RO</v>
          </cell>
          <cell r="C3039" t="str">
            <v>D.G.F.P. A JUD.CLUJ - BIROUL</v>
          </cell>
        </row>
        <row r="3040">
          <cell r="A3040">
            <v>25002833</v>
          </cell>
          <cell r="B3040" t="str">
            <v>RO</v>
          </cell>
          <cell r="C3040" t="str">
            <v>UNIUNEA COMPOZITORILOR SI</v>
          </cell>
        </row>
        <row r="3041">
          <cell r="A3041">
            <v>25002834</v>
          </cell>
          <cell r="B3041" t="str">
            <v>RO</v>
          </cell>
          <cell r="C3041" t="str">
            <v>MARIA LUIZE SRL</v>
          </cell>
        </row>
        <row r="3042">
          <cell r="A3042">
            <v>25002835</v>
          </cell>
          <cell r="B3042" t="str">
            <v>RO</v>
          </cell>
          <cell r="C3042" t="str">
            <v>MEGATIP SRL CLUJ NAPOCA</v>
          </cell>
        </row>
        <row r="3043">
          <cell r="A3043">
            <v>25002836</v>
          </cell>
          <cell r="B3043" t="str">
            <v>RO</v>
          </cell>
          <cell r="C3043" t="str">
            <v>STINCA IMPORT EXPORT SRL</v>
          </cell>
        </row>
        <row r="3044">
          <cell r="A3044">
            <v>25002837</v>
          </cell>
          <cell r="B3044" t="str">
            <v>RO</v>
          </cell>
          <cell r="C3044" t="str">
            <v>ECOLAB SRL</v>
          </cell>
        </row>
        <row r="3045">
          <cell r="A3045">
            <v>25002838</v>
          </cell>
          <cell r="B3045" t="str">
            <v>RO</v>
          </cell>
          <cell r="C3045" t="str">
            <v>NEXIA IMPEX SRL</v>
          </cell>
        </row>
        <row r="3046">
          <cell r="A3046">
            <v>25002839</v>
          </cell>
          <cell r="B3046" t="str">
            <v>RO</v>
          </cell>
          <cell r="C3046" t="str">
            <v>SAV COM`97 S.R.L.</v>
          </cell>
        </row>
        <row r="3047">
          <cell r="A3047">
            <v>25002840</v>
          </cell>
          <cell r="B3047" t="str">
            <v>RO</v>
          </cell>
          <cell r="C3047" t="str">
            <v>POSTAVARIA ROMANA SA</v>
          </cell>
        </row>
        <row r="3048">
          <cell r="A3048">
            <v>25002841</v>
          </cell>
          <cell r="B3048" t="str">
            <v>RO</v>
          </cell>
          <cell r="C3048" t="str">
            <v>MAFCOM PROD IMPEX SRL</v>
          </cell>
        </row>
        <row r="3049">
          <cell r="A3049">
            <v>25002842</v>
          </cell>
          <cell r="B3049" t="str">
            <v>RO</v>
          </cell>
          <cell r="C3049" t="str">
            <v>GENMAR TRANS SRL</v>
          </cell>
        </row>
        <row r="3050">
          <cell r="A3050">
            <v>25002843</v>
          </cell>
          <cell r="B3050" t="str">
            <v>RO</v>
          </cell>
          <cell r="C3050" t="str">
            <v>ALSO SRL CLUJ</v>
          </cell>
        </row>
        <row r="3051">
          <cell r="A3051">
            <v>25002844</v>
          </cell>
          <cell r="B3051" t="str">
            <v>RO</v>
          </cell>
          <cell r="C3051" t="str">
            <v>EDITURA ALFA SRL BUCURESTI</v>
          </cell>
        </row>
        <row r="3052">
          <cell r="A3052">
            <v>25002845</v>
          </cell>
          <cell r="B3052" t="str">
            <v>RO</v>
          </cell>
          <cell r="C3052" t="str">
            <v>ALFASOFT SA</v>
          </cell>
        </row>
        <row r="3053">
          <cell r="A3053">
            <v>25002846</v>
          </cell>
          <cell r="B3053" t="str">
            <v>RO</v>
          </cell>
          <cell r="C3053" t="str">
            <v>DEPOLMED SRL</v>
          </cell>
        </row>
        <row r="3054">
          <cell r="A3054">
            <v>25002847</v>
          </cell>
          <cell r="B3054" t="str">
            <v>RO</v>
          </cell>
          <cell r="C3054" t="str">
            <v>CENTRUL DE LIMBI MODERNE ACCESS</v>
          </cell>
        </row>
        <row r="3055">
          <cell r="A3055">
            <v>25002848</v>
          </cell>
          <cell r="B3055" t="str">
            <v>RO</v>
          </cell>
          <cell r="C3055" t="str">
            <v>MASTEL 98 SERV SRL</v>
          </cell>
        </row>
        <row r="3056">
          <cell r="A3056">
            <v>25002849</v>
          </cell>
          <cell r="B3056" t="str">
            <v>RO</v>
          </cell>
          <cell r="C3056" t="str">
            <v>PETROSIB-OIL SRL SIBIU - PUNCT DE</v>
          </cell>
        </row>
        <row r="3057">
          <cell r="A3057">
            <v>25002850</v>
          </cell>
          <cell r="B3057" t="str">
            <v>RO</v>
          </cell>
          <cell r="C3057" t="str">
            <v>SAAN RUTTRANS SRL</v>
          </cell>
        </row>
        <row r="3058">
          <cell r="A3058">
            <v>25002851</v>
          </cell>
          <cell r="B3058" t="str">
            <v>RO</v>
          </cell>
          <cell r="C3058" t="str">
            <v>ALFA SERV S.R.L.</v>
          </cell>
        </row>
        <row r="3059">
          <cell r="A3059">
            <v>25002852</v>
          </cell>
          <cell r="B3059" t="str">
            <v>RO</v>
          </cell>
          <cell r="C3059" t="str">
            <v>ALGEC INTERNATIONAL SRL</v>
          </cell>
        </row>
        <row r="3060">
          <cell r="A3060">
            <v>25002853</v>
          </cell>
          <cell r="B3060" t="str">
            <v>RO</v>
          </cell>
          <cell r="C3060" t="str">
            <v>PROSONIC PRODCOM SRL CLUJ NAPOCA</v>
          </cell>
        </row>
        <row r="3061">
          <cell r="A3061">
            <v>25002854</v>
          </cell>
          <cell r="B3061" t="str">
            <v>RO</v>
          </cell>
          <cell r="C3061" t="str">
            <v>ERT COMP SRL</v>
          </cell>
        </row>
        <row r="3062">
          <cell r="A3062">
            <v>25002855</v>
          </cell>
          <cell r="B3062" t="str">
            <v>RO</v>
          </cell>
          <cell r="C3062" t="str">
            <v>CROVA MODTEH SRL</v>
          </cell>
        </row>
        <row r="3063">
          <cell r="A3063">
            <v>25002856</v>
          </cell>
          <cell r="B3063" t="str">
            <v>RO</v>
          </cell>
          <cell r="C3063" t="str">
            <v>AQUASOM SA DEJ</v>
          </cell>
        </row>
        <row r="3064">
          <cell r="A3064">
            <v>25002857</v>
          </cell>
          <cell r="B3064" t="str">
            <v>RO</v>
          </cell>
          <cell r="C3064" t="str">
            <v>CARMEN MAG. ALIMENT. SRL</v>
          </cell>
        </row>
        <row r="3065">
          <cell r="A3065">
            <v>25002858</v>
          </cell>
          <cell r="B3065" t="str">
            <v>RO</v>
          </cell>
          <cell r="C3065" t="str">
            <v>REGENT IMPEX SRL</v>
          </cell>
        </row>
        <row r="3066">
          <cell r="A3066">
            <v>25002859</v>
          </cell>
          <cell r="B3066" t="str">
            <v>RO</v>
          </cell>
          <cell r="C3066" t="str">
            <v>LIBRARIA UNIVERSUL SRL</v>
          </cell>
        </row>
        <row r="3067">
          <cell r="A3067">
            <v>25002860</v>
          </cell>
          <cell r="B3067" t="str">
            <v>RO</v>
          </cell>
          <cell r="C3067" t="str">
            <v>ADMINISTRATIA NATIONALA DE</v>
          </cell>
        </row>
        <row r="3068">
          <cell r="A3068">
            <v>25002861</v>
          </cell>
          <cell r="B3068" t="str">
            <v>RO</v>
          </cell>
          <cell r="C3068" t="str">
            <v>LA FANTANA SRL</v>
          </cell>
        </row>
        <row r="3069">
          <cell r="A3069">
            <v>25002862</v>
          </cell>
          <cell r="B3069" t="str">
            <v>RO</v>
          </cell>
          <cell r="C3069" t="str">
            <v>DANDU IMPEX SRL</v>
          </cell>
        </row>
        <row r="3070">
          <cell r="A3070">
            <v>25002863</v>
          </cell>
          <cell r="B3070" t="str">
            <v>RO</v>
          </cell>
          <cell r="C3070" t="str">
            <v>CALIDA COMPANY SRL CLUJ NAPOCA</v>
          </cell>
        </row>
        <row r="3071">
          <cell r="A3071">
            <v>25002864</v>
          </cell>
          <cell r="B3071" t="str">
            <v>RO</v>
          </cell>
          <cell r="C3071" t="str">
            <v>INTERNATIONAL PAPER BUSINESS SRL</v>
          </cell>
        </row>
        <row r="3072">
          <cell r="A3072">
            <v>25002865</v>
          </cell>
          <cell r="B3072" t="str">
            <v>RO</v>
          </cell>
          <cell r="C3072" t="str">
            <v>MINORA ALIMENTARA SRL</v>
          </cell>
        </row>
        <row r="3073">
          <cell r="A3073">
            <v>25002866</v>
          </cell>
          <cell r="B3073" t="str">
            <v>RO</v>
          </cell>
          <cell r="C3073" t="str">
            <v>POP&amp;SOLEA IMPORT EXPORT SRL</v>
          </cell>
        </row>
        <row r="3074">
          <cell r="A3074">
            <v>25002867</v>
          </cell>
          <cell r="B3074" t="str">
            <v>RO</v>
          </cell>
          <cell r="C3074" t="str">
            <v>ROKOR TRADING SRL</v>
          </cell>
        </row>
        <row r="3075">
          <cell r="A3075">
            <v>25002868</v>
          </cell>
          <cell r="B3075" t="str">
            <v>RO</v>
          </cell>
          <cell r="C3075" t="str">
            <v>DISCORD INSTALATII SRL</v>
          </cell>
        </row>
        <row r="3076">
          <cell r="A3076">
            <v>25002869</v>
          </cell>
          <cell r="B3076" t="str">
            <v>RO</v>
          </cell>
          <cell r="C3076" t="str">
            <v>HOTEL SELECT-PRODESIGNE SLOBOZIA</v>
          </cell>
        </row>
        <row r="3077">
          <cell r="A3077">
            <v>25002870</v>
          </cell>
          <cell r="B3077" t="str">
            <v>RO</v>
          </cell>
          <cell r="C3077" t="str">
            <v>BONAS IMPORT EXPORT SRL</v>
          </cell>
        </row>
        <row r="3078">
          <cell r="A3078">
            <v>25002871</v>
          </cell>
          <cell r="B3078" t="str">
            <v>RO</v>
          </cell>
          <cell r="C3078" t="str">
            <v>DEN MULTIPROD SRL CRAIOVA</v>
          </cell>
        </row>
        <row r="3079">
          <cell r="A3079">
            <v>25002872</v>
          </cell>
          <cell r="B3079" t="str">
            <v>RO</v>
          </cell>
          <cell r="C3079" t="str">
            <v>Seso SRL</v>
          </cell>
        </row>
        <row r="3080">
          <cell r="A3080">
            <v>25002873</v>
          </cell>
          <cell r="B3080" t="str">
            <v>RO</v>
          </cell>
          <cell r="C3080" t="str">
            <v>SCA AUTOSERVICE</v>
          </cell>
        </row>
        <row r="3081">
          <cell r="A3081">
            <v>25002874</v>
          </cell>
          <cell r="B3081" t="str">
            <v>RO</v>
          </cell>
          <cell r="C3081" t="str">
            <v>PHARMA NET SRL</v>
          </cell>
        </row>
        <row r="3082">
          <cell r="A3082">
            <v>25002875</v>
          </cell>
          <cell r="B3082" t="str">
            <v>RO</v>
          </cell>
          <cell r="C3082" t="str">
            <v>PRODUCTIE GUFERO RUBBER SRL</v>
          </cell>
        </row>
        <row r="3083">
          <cell r="A3083">
            <v>25002876</v>
          </cell>
          <cell r="B3083" t="str">
            <v>RO</v>
          </cell>
          <cell r="C3083" t="str">
            <v>WOLTERS KLUWER SRL</v>
          </cell>
        </row>
        <row r="3084">
          <cell r="A3084">
            <v>25002877</v>
          </cell>
          <cell r="B3084" t="str">
            <v>RO</v>
          </cell>
          <cell r="C3084" t="str">
            <v>MAXIM LOGISTIC &amp; DISTRIBUTION SRL</v>
          </cell>
        </row>
        <row r="3085">
          <cell r="A3085">
            <v>25002878</v>
          </cell>
          <cell r="B3085" t="str">
            <v>RO</v>
          </cell>
          <cell r="C3085" t="str">
            <v>RODICA MAGAZIN GENERAL SRL</v>
          </cell>
        </row>
        <row r="3086">
          <cell r="A3086">
            <v>25002879</v>
          </cell>
          <cell r="B3086" t="str">
            <v>RO</v>
          </cell>
          <cell r="C3086" t="str">
            <v>ELECTROMECANICA COOPERATIVA</v>
          </cell>
        </row>
        <row r="3087">
          <cell r="A3087">
            <v>25002880</v>
          </cell>
          <cell r="B3087" t="str">
            <v>RO</v>
          </cell>
          <cell r="C3087" t="str">
            <v>94 CSA SRL</v>
          </cell>
        </row>
        <row r="3088">
          <cell r="A3088">
            <v>25002881</v>
          </cell>
          <cell r="B3088" t="str">
            <v>RO</v>
          </cell>
          <cell r="C3088" t="str">
            <v>PENSIUNEA ZAGOR SRL ZALAU</v>
          </cell>
        </row>
        <row r="3089">
          <cell r="A3089">
            <v>25002882</v>
          </cell>
          <cell r="B3089" t="str">
            <v>RO</v>
          </cell>
          <cell r="C3089" t="str">
            <v>ARIOLA PRODCOM SRL</v>
          </cell>
        </row>
        <row r="3090">
          <cell r="A3090">
            <v>25002883</v>
          </cell>
          <cell r="B3090" t="str">
            <v>RO</v>
          </cell>
          <cell r="C3090" t="str">
            <v>VALY CHIM S.R.L.</v>
          </cell>
        </row>
        <row r="3091">
          <cell r="A3091">
            <v>25002884</v>
          </cell>
          <cell r="B3091" t="str">
            <v>RO</v>
          </cell>
          <cell r="C3091" t="str">
            <v>ROM VELO IMPEX SRL</v>
          </cell>
        </row>
        <row r="3092">
          <cell r="A3092">
            <v>25002885</v>
          </cell>
          <cell r="B3092" t="str">
            <v>RO</v>
          </cell>
          <cell r="C3092" t="str">
            <v>VLASE IMPEX SRL</v>
          </cell>
        </row>
        <row r="3093">
          <cell r="A3093">
            <v>25002886</v>
          </cell>
          <cell r="B3093" t="str">
            <v>RO</v>
          </cell>
          <cell r="C3093" t="str">
            <v>FDFEE ELECTRICA DOBROGEA  SA</v>
          </cell>
        </row>
        <row r="3094">
          <cell r="A3094">
            <v>25002887</v>
          </cell>
          <cell r="B3094" t="str">
            <v>RO</v>
          </cell>
          <cell r="C3094" t="str">
            <v>SALUBRITATEA SA CALARASI</v>
          </cell>
        </row>
        <row r="3095">
          <cell r="A3095">
            <v>25002888</v>
          </cell>
          <cell r="B3095" t="str">
            <v>RO</v>
          </cell>
          <cell r="C3095" t="str">
            <v>DIGITAL TRUST SRL</v>
          </cell>
        </row>
        <row r="3096">
          <cell r="A3096">
            <v>25002889</v>
          </cell>
          <cell r="B3096" t="str">
            <v>RO</v>
          </cell>
          <cell r="C3096" t="str">
            <v>TELECOM SRL</v>
          </cell>
        </row>
        <row r="3097">
          <cell r="A3097">
            <v>25002890</v>
          </cell>
          <cell r="B3097" t="str">
            <v>RO</v>
          </cell>
          <cell r="C3097" t="str">
            <v>SILDOROM SRL</v>
          </cell>
        </row>
        <row r="3098">
          <cell r="A3098">
            <v>25002891</v>
          </cell>
          <cell r="B3098" t="str">
            <v>RO</v>
          </cell>
          <cell r="C3098" t="str">
            <v>REGIA AUTONOMA DE GOSPODARIE</v>
          </cell>
        </row>
        <row r="3099">
          <cell r="A3099">
            <v>25002892</v>
          </cell>
          <cell r="B3099" t="str">
            <v>RO</v>
          </cell>
          <cell r="C3099" t="str">
            <v>COBRA SRL</v>
          </cell>
        </row>
        <row r="3100">
          <cell r="A3100">
            <v>25002893</v>
          </cell>
          <cell r="B3100" t="str">
            <v>RO</v>
          </cell>
          <cell r="C3100" t="str">
            <v>VEM SRL CALARASI</v>
          </cell>
        </row>
        <row r="3101">
          <cell r="A3101">
            <v>25002894</v>
          </cell>
          <cell r="B3101" t="str">
            <v>RO</v>
          </cell>
          <cell r="C3101" t="str">
            <v>COPYPREX IMPEX SRL</v>
          </cell>
        </row>
        <row r="3102">
          <cell r="A3102">
            <v>25002895</v>
          </cell>
          <cell r="B3102" t="str">
            <v>RO</v>
          </cell>
          <cell r="C3102" t="str">
            <v>ADRILENA S.R.L.</v>
          </cell>
        </row>
        <row r="3103">
          <cell r="A3103">
            <v>25002896</v>
          </cell>
          <cell r="B3103" t="str">
            <v>RO</v>
          </cell>
          <cell r="C3103" t="str">
            <v>ELEDIS IMPEX SRL</v>
          </cell>
        </row>
        <row r="3104">
          <cell r="A3104">
            <v>25002897</v>
          </cell>
          <cell r="B3104" t="str">
            <v>RO</v>
          </cell>
          <cell r="C3104" t="str">
            <v>AEROTRAVEL</v>
          </cell>
        </row>
        <row r="3105">
          <cell r="A3105">
            <v>25002898</v>
          </cell>
          <cell r="B3105" t="str">
            <v>RO</v>
          </cell>
          <cell r="C3105" t="str">
            <v>INTEND COMPUTER SRL</v>
          </cell>
        </row>
        <row r="3106">
          <cell r="A3106">
            <v>25002899</v>
          </cell>
          <cell r="B3106" t="str">
            <v>RO</v>
          </cell>
          <cell r="C3106" t="str">
            <v>D&amp;P PRESTARI SERVICII SRL</v>
          </cell>
        </row>
        <row r="3107">
          <cell r="A3107">
            <v>25002900</v>
          </cell>
          <cell r="B3107" t="str">
            <v>RO</v>
          </cell>
          <cell r="C3107" t="str">
            <v>NOVO TECH S.A</v>
          </cell>
        </row>
        <row r="3108">
          <cell r="A3108">
            <v>25002901</v>
          </cell>
          <cell r="B3108" t="str">
            <v>RO</v>
          </cell>
          <cell r="C3108" t="str">
            <v>TEHNO GRUP SRL CLUJ NAPOCA</v>
          </cell>
        </row>
        <row r="3109">
          <cell r="A3109">
            <v>25002902</v>
          </cell>
          <cell r="B3109" t="str">
            <v>RO</v>
          </cell>
          <cell r="C3109" t="str">
            <v>FIERUL PROD COM IMPORT EXPORT SRL</v>
          </cell>
        </row>
        <row r="3110">
          <cell r="A3110">
            <v>25002903</v>
          </cell>
          <cell r="B3110" t="str">
            <v>RO</v>
          </cell>
          <cell r="C3110" t="str">
            <v>FORD ROMANIA S.A.</v>
          </cell>
        </row>
        <row r="3111">
          <cell r="A3111">
            <v>25002904</v>
          </cell>
          <cell r="B3111" t="str">
            <v>RO</v>
          </cell>
          <cell r="C3111" t="str">
            <v>UNITA SA TIMISOARA SUC. AGENTIA</v>
          </cell>
        </row>
        <row r="3112">
          <cell r="A3112">
            <v>25002905</v>
          </cell>
          <cell r="B3112" t="str">
            <v>RO</v>
          </cell>
          <cell r="C3112" t="str">
            <v>DOL TEC IMPEX S.R.L.</v>
          </cell>
        </row>
        <row r="3113">
          <cell r="A3113">
            <v>25002906</v>
          </cell>
          <cell r="B3113" t="str">
            <v>RO</v>
          </cell>
          <cell r="C3113" t="str">
            <v>COPY BELL SERV SRL</v>
          </cell>
        </row>
        <row r="3114">
          <cell r="A3114">
            <v>25002907</v>
          </cell>
          <cell r="B3114" t="str">
            <v>RO</v>
          </cell>
          <cell r="C3114" t="str">
            <v>CASA UNIVERSITARILOR</v>
          </cell>
        </row>
        <row r="3115">
          <cell r="A3115">
            <v>25002908</v>
          </cell>
          <cell r="B3115" t="str">
            <v>RO</v>
          </cell>
          <cell r="C3115" t="str">
            <v>ADEZIVUL IMPEX SRL</v>
          </cell>
        </row>
        <row r="3116">
          <cell r="A3116">
            <v>25002909</v>
          </cell>
          <cell r="B3116" t="str">
            <v>RO</v>
          </cell>
          <cell r="C3116" t="str">
            <v>GEMELLO COMIMPEX SRL</v>
          </cell>
        </row>
        <row r="3117">
          <cell r="A3117">
            <v>25002910</v>
          </cell>
          <cell r="B3117" t="str">
            <v>RO</v>
          </cell>
          <cell r="C3117" t="str">
            <v>ALIMROM TRADING SRL CLUJ</v>
          </cell>
        </row>
        <row r="3118">
          <cell r="A3118">
            <v>25002911</v>
          </cell>
          <cell r="B3118" t="str">
            <v>RO</v>
          </cell>
          <cell r="C3118" t="str">
            <v>SYMPATHY SERVICE SRL CLUJ NAPOCA</v>
          </cell>
        </row>
        <row r="3119">
          <cell r="A3119">
            <v>25002912</v>
          </cell>
          <cell r="B3119" t="str">
            <v>RO</v>
          </cell>
          <cell r="C3119" t="str">
            <v>AUTEC AUTOTCHNIK S.R.L.</v>
          </cell>
        </row>
        <row r="3120">
          <cell r="A3120">
            <v>25002913</v>
          </cell>
          <cell r="B3120" t="str">
            <v>RO</v>
          </cell>
          <cell r="C3120" t="str">
            <v>AVIAS TRANSILVANIA SRL ZALAU</v>
          </cell>
        </row>
        <row r="3121">
          <cell r="A3121">
            <v>25002914</v>
          </cell>
          <cell r="B3121" t="str">
            <v>RO</v>
          </cell>
          <cell r="C3121" t="str">
            <v>SUPREM S.A.</v>
          </cell>
        </row>
        <row r="3122">
          <cell r="A3122">
            <v>25002915</v>
          </cell>
          <cell r="B3122" t="str">
            <v>RO</v>
          </cell>
          <cell r="C3122" t="str">
            <v>MAGSAN TEHNICO SANITARE SRL</v>
          </cell>
        </row>
        <row r="3123">
          <cell r="A3123">
            <v>25002916</v>
          </cell>
          <cell r="B3123" t="str">
            <v>RO</v>
          </cell>
          <cell r="C3123" t="str">
            <v>J.D.C. COMPANY 97 SRL</v>
          </cell>
        </row>
        <row r="3124">
          <cell r="A3124">
            <v>25002917</v>
          </cell>
          <cell r="B3124" t="str">
            <v>RO</v>
          </cell>
          <cell r="C3124" t="str">
            <v>STATIUNEA DE CERCETARE DEZVOLTARE</v>
          </cell>
        </row>
        <row r="3125">
          <cell r="A3125">
            <v>25002918</v>
          </cell>
          <cell r="B3125" t="str">
            <v>RO</v>
          </cell>
          <cell r="C3125" t="str">
            <v>LOREMAR IMPEX SRL DEJ</v>
          </cell>
        </row>
        <row r="3126">
          <cell r="A3126">
            <v>25002919</v>
          </cell>
          <cell r="B3126" t="str">
            <v>RO</v>
          </cell>
          <cell r="C3126" t="str">
            <v>ADI CALIN SRL</v>
          </cell>
        </row>
        <row r="3127">
          <cell r="A3127">
            <v>25002920</v>
          </cell>
          <cell r="B3127" t="str">
            <v>RO</v>
          </cell>
          <cell r="C3127" t="str">
            <v>INDAGRA SRL</v>
          </cell>
        </row>
        <row r="3128">
          <cell r="A3128">
            <v>25002921</v>
          </cell>
          <cell r="B3128" t="str">
            <v>RO</v>
          </cell>
          <cell r="C3128" t="str">
            <v>LEMNCONFEX SRL</v>
          </cell>
        </row>
        <row r="3129">
          <cell r="A3129">
            <v>25002922</v>
          </cell>
          <cell r="B3129" t="str">
            <v>RO</v>
          </cell>
          <cell r="C3129" t="str">
            <v>CO LUMA COM SRL</v>
          </cell>
        </row>
        <row r="3130">
          <cell r="A3130">
            <v>25002923</v>
          </cell>
          <cell r="B3130" t="str">
            <v>RO</v>
          </cell>
          <cell r="C3130" t="str">
            <v>INTERNATIONAL SERVICE SLOBOZIA SRL</v>
          </cell>
        </row>
        <row r="3131">
          <cell r="A3131">
            <v>25002924</v>
          </cell>
          <cell r="B3131" t="str">
            <v>RO</v>
          </cell>
          <cell r="C3131" t="str">
            <v>FORMED SRL</v>
          </cell>
        </row>
        <row r="3132">
          <cell r="A3132">
            <v>25002925</v>
          </cell>
          <cell r="B3132" t="str">
            <v>RO</v>
          </cell>
          <cell r="C3132" t="str">
            <v>MIVA SERV SRL</v>
          </cell>
        </row>
        <row r="3133">
          <cell r="A3133">
            <v>25002926</v>
          </cell>
          <cell r="B3133" t="str">
            <v>RO</v>
          </cell>
          <cell r="C3133" t="str">
            <v>ARIENTA SRL</v>
          </cell>
        </row>
        <row r="3134">
          <cell r="A3134">
            <v>25002927</v>
          </cell>
          <cell r="B3134" t="str">
            <v>RO</v>
          </cell>
          <cell r="C3134" t="str">
            <v>SPEED COMPUTERS SRL</v>
          </cell>
        </row>
        <row r="3135">
          <cell r="A3135">
            <v>25002928</v>
          </cell>
          <cell r="B3135" t="str">
            <v>RO</v>
          </cell>
          <cell r="C3135" t="str">
            <v>LUCOM SRL</v>
          </cell>
        </row>
        <row r="3136">
          <cell r="A3136">
            <v>25002929</v>
          </cell>
          <cell r="B3136" t="str">
            <v>RO</v>
          </cell>
          <cell r="C3136" t="str">
            <v>MOBIL SRL</v>
          </cell>
        </row>
        <row r="3137">
          <cell r="A3137">
            <v>25002930</v>
          </cell>
          <cell r="B3137" t="str">
            <v>RO</v>
          </cell>
          <cell r="C3137" t="str">
            <v>AMY SRL</v>
          </cell>
        </row>
        <row r="3138">
          <cell r="A3138">
            <v>25002931</v>
          </cell>
          <cell r="B3138" t="str">
            <v>RO</v>
          </cell>
          <cell r="C3138" t="str">
            <v>FORESTER SRL</v>
          </cell>
        </row>
        <row r="3139">
          <cell r="A3139">
            <v>25002932</v>
          </cell>
          <cell r="B3139" t="str">
            <v>RO</v>
          </cell>
          <cell r="C3139" t="str">
            <v>VELO-SPORT SRL</v>
          </cell>
        </row>
        <row r="3140">
          <cell r="A3140">
            <v>25002933</v>
          </cell>
          <cell r="B3140" t="str">
            <v>RO</v>
          </cell>
          <cell r="C3140" t="str">
            <v>ADMIRAL SRL</v>
          </cell>
        </row>
        <row r="3141">
          <cell r="A3141">
            <v>25002934</v>
          </cell>
          <cell r="B3141" t="str">
            <v>RO</v>
          </cell>
          <cell r="C3141" t="str">
            <v>Cimcatel SRL</v>
          </cell>
        </row>
        <row r="3142">
          <cell r="A3142">
            <v>25002935</v>
          </cell>
          <cell r="B3142" t="str">
            <v>RO</v>
          </cell>
          <cell r="C3142" t="str">
            <v>DACTRANS SRL</v>
          </cell>
        </row>
        <row r="3143">
          <cell r="A3143">
            <v>25002936</v>
          </cell>
          <cell r="B3143" t="str">
            <v>RO</v>
          </cell>
          <cell r="C3143" t="str">
            <v>FANART CONSULTING SRL</v>
          </cell>
        </row>
        <row r="3144">
          <cell r="A3144">
            <v>25002937</v>
          </cell>
          <cell r="B3144" t="str">
            <v>RO</v>
          </cell>
          <cell r="C3144" t="str">
            <v>MARINERO PRODIMPEX SRL</v>
          </cell>
        </row>
        <row r="3145">
          <cell r="A3145">
            <v>25002938</v>
          </cell>
          <cell r="B3145" t="str">
            <v>RO</v>
          </cell>
          <cell r="C3145" t="str">
            <v>TEOROM IMPEX SRL</v>
          </cell>
        </row>
        <row r="3146">
          <cell r="A3146">
            <v>25002939</v>
          </cell>
          <cell r="B3146" t="str">
            <v>RO</v>
          </cell>
          <cell r="C3146" t="str">
            <v>FM TECHNICAL INVEST SRL</v>
          </cell>
        </row>
        <row r="3147">
          <cell r="A3147">
            <v>25002940</v>
          </cell>
          <cell r="B3147" t="str">
            <v>RO</v>
          </cell>
          <cell r="C3147" t="str">
            <v>ROMEXTERRA BANK SA</v>
          </cell>
        </row>
        <row r="3148">
          <cell r="A3148">
            <v>25002941</v>
          </cell>
          <cell r="B3148" t="str">
            <v>RO</v>
          </cell>
          <cell r="C3148" t="str">
            <v>ROLLSTAR PRODEXIM SRL</v>
          </cell>
        </row>
        <row r="3149">
          <cell r="A3149">
            <v>25002942</v>
          </cell>
          <cell r="B3149" t="str">
            <v>RO</v>
          </cell>
          <cell r="C3149" t="str">
            <v>G B GANZ ROMANIA TERMOTEHNICA SRL</v>
          </cell>
        </row>
        <row r="3150">
          <cell r="A3150">
            <v>25002943</v>
          </cell>
          <cell r="B3150" t="str">
            <v>RO</v>
          </cell>
          <cell r="C3150" t="str">
            <v>OK SERVICE CORPORATION SRL</v>
          </cell>
        </row>
        <row r="3151">
          <cell r="A3151">
            <v>25002944</v>
          </cell>
          <cell r="B3151" t="str">
            <v>RO</v>
          </cell>
          <cell r="C3151" t="str">
            <v>CARPATI TURNATORIE SRL CLUJ NAPOCA</v>
          </cell>
        </row>
        <row r="3152">
          <cell r="A3152">
            <v>25002945</v>
          </cell>
          <cell r="B3152" t="str">
            <v>RO</v>
          </cell>
          <cell r="C3152" t="str">
            <v>PRAGMATIC COMPREST SRL CLUJ NAPOCA</v>
          </cell>
        </row>
        <row r="3153">
          <cell r="A3153">
            <v>25002946</v>
          </cell>
          <cell r="B3153" t="str">
            <v>RO</v>
          </cell>
          <cell r="C3153" t="str">
            <v>TNT ROMANIA SRL</v>
          </cell>
        </row>
        <row r="3154">
          <cell r="A3154">
            <v>25002947</v>
          </cell>
          <cell r="B3154" t="str">
            <v>RO</v>
          </cell>
          <cell r="C3154" t="str">
            <v>PANDA DLOR COMIMPEX SRL</v>
          </cell>
        </row>
        <row r="3155">
          <cell r="A3155">
            <v>25002948</v>
          </cell>
          <cell r="B3155" t="str">
            <v>RO</v>
          </cell>
          <cell r="C3155" t="str">
            <v>TERMOFICARE APA CANAL FOND LOCATIV</v>
          </cell>
        </row>
        <row r="3156">
          <cell r="A3156">
            <v>25002949</v>
          </cell>
          <cell r="B3156" t="str">
            <v>RO</v>
          </cell>
          <cell r="C3156" t="str">
            <v>CASA DE EDITURA KRONIKA SA</v>
          </cell>
        </row>
        <row r="3157">
          <cell r="A3157">
            <v>25002950</v>
          </cell>
          <cell r="B3157" t="str">
            <v>RO</v>
          </cell>
          <cell r="C3157" t="str">
            <v>PATRU GP SRL</v>
          </cell>
        </row>
        <row r="3158">
          <cell r="A3158">
            <v>25002951</v>
          </cell>
          <cell r="B3158" t="str">
            <v>RO</v>
          </cell>
          <cell r="C3158" t="str">
            <v>GAMINEX IMPEX SRL</v>
          </cell>
        </row>
        <row r="3159">
          <cell r="A3159">
            <v>25002952</v>
          </cell>
          <cell r="B3159" t="str">
            <v>RO</v>
          </cell>
          <cell r="C3159" t="str">
            <v>ADAX COM.SRL.</v>
          </cell>
        </row>
        <row r="3160">
          <cell r="A3160">
            <v>25002953</v>
          </cell>
          <cell r="B3160" t="str">
            <v>RO</v>
          </cell>
          <cell r="C3160" t="str">
            <v>HANI COM IMPEX SRL</v>
          </cell>
        </row>
        <row r="3161">
          <cell r="A3161">
            <v>25002954</v>
          </cell>
          <cell r="B3161" t="str">
            <v>RO</v>
          </cell>
          <cell r="C3161" t="str">
            <v>DTCP MUNICIPIUL BUCURESTI</v>
          </cell>
        </row>
        <row r="3162">
          <cell r="A3162">
            <v>25002955</v>
          </cell>
          <cell r="B3162" t="str">
            <v>RO</v>
          </cell>
          <cell r="C3162" t="str">
            <v>PFA ROTAR L. CIPRIAN NICOLAE</v>
          </cell>
        </row>
        <row r="3163">
          <cell r="A3163">
            <v>25002956</v>
          </cell>
          <cell r="B3163" t="str">
            <v>RO</v>
          </cell>
          <cell r="C3163" t="str">
            <v>RESTAURANT SINAIA SRL</v>
          </cell>
        </row>
        <row r="3164">
          <cell r="A3164">
            <v>25002957</v>
          </cell>
          <cell r="B3164" t="str">
            <v>RO</v>
          </cell>
          <cell r="C3164" t="str">
            <v>ZEGREAN SRL GHERLA</v>
          </cell>
        </row>
        <row r="3165">
          <cell r="A3165">
            <v>25002958</v>
          </cell>
          <cell r="B3165" t="str">
            <v>RO</v>
          </cell>
          <cell r="C3165" t="str">
            <v>ALIND HD IMPEX SRL</v>
          </cell>
        </row>
        <row r="3166">
          <cell r="A3166">
            <v>25002959</v>
          </cell>
          <cell r="B3166" t="str">
            <v>RO</v>
          </cell>
          <cell r="C3166" t="str">
            <v>SMITH ROTRANS SRL</v>
          </cell>
        </row>
        <row r="3167">
          <cell r="A3167">
            <v>25002960</v>
          </cell>
          <cell r="B3167" t="str">
            <v>RO</v>
          </cell>
          <cell r="C3167" t="str">
            <v>ESCO M IMPORT EXPORT SRL</v>
          </cell>
        </row>
        <row r="3168">
          <cell r="A3168">
            <v>25002961</v>
          </cell>
          <cell r="B3168" t="str">
            <v>RO</v>
          </cell>
          <cell r="C3168" t="str">
            <v>VICTORIA SA SIBIU</v>
          </cell>
        </row>
        <row r="3169">
          <cell r="A3169">
            <v>25002962</v>
          </cell>
          <cell r="B3169" t="str">
            <v>RO</v>
          </cell>
          <cell r="C3169" t="str">
            <v>TAXI REAL SRL</v>
          </cell>
        </row>
        <row r="3170">
          <cell r="A3170">
            <v>25002963</v>
          </cell>
          <cell r="B3170" t="str">
            <v>RO</v>
          </cell>
          <cell r="C3170" t="str">
            <v>ALCALA IMPORT EXPORT SRL</v>
          </cell>
        </row>
        <row r="3171">
          <cell r="A3171">
            <v>25002964</v>
          </cell>
          <cell r="B3171" t="str">
            <v>RO</v>
          </cell>
          <cell r="C3171" t="str">
            <v>DYN OMNIA SRL</v>
          </cell>
        </row>
        <row r="3172">
          <cell r="A3172">
            <v>25002965</v>
          </cell>
          <cell r="B3172" t="str">
            <v>RO</v>
          </cell>
          <cell r="C3172" t="str">
            <v>R M M HOTEL SRL</v>
          </cell>
        </row>
        <row r="3173">
          <cell r="A3173">
            <v>25002966</v>
          </cell>
          <cell r="B3173" t="str">
            <v>RO</v>
          </cell>
          <cell r="C3173" t="str">
            <v>ANCADRAMENTE SRL</v>
          </cell>
        </row>
        <row r="3174">
          <cell r="A3174">
            <v>25002967</v>
          </cell>
          <cell r="B3174" t="str">
            <v>RO</v>
          </cell>
          <cell r="C3174" t="str">
            <v>EDICOMPANY SRL</v>
          </cell>
        </row>
        <row r="3175">
          <cell r="A3175">
            <v>25002968</v>
          </cell>
          <cell r="B3175" t="str">
            <v>RO</v>
          </cell>
          <cell r="C3175" t="str">
            <v>PETROM SERVCOM S.R.L.</v>
          </cell>
        </row>
        <row r="3176">
          <cell r="A3176">
            <v>25002969</v>
          </cell>
          <cell r="B3176" t="str">
            <v>RO</v>
          </cell>
          <cell r="C3176" t="str">
            <v>VALCON GRUP SERV SRL CLUJ</v>
          </cell>
        </row>
        <row r="3177">
          <cell r="A3177">
            <v>25002970</v>
          </cell>
          <cell r="B3177" t="str">
            <v>RO</v>
          </cell>
          <cell r="C3177" t="str">
            <v>WILLY &amp; CO IMPORT EXPORT SRL</v>
          </cell>
        </row>
        <row r="3178">
          <cell r="A3178">
            <v>25002971</v>
          </cell>
          <cell r="B3178" t="str">
            <v>RO</v>
          </cell>
          <cell r="C3178" t="str">
            <v>CAPAV TRANS SRL</v>
          </cell>
        </row>
        <row r="3179">
          <cell r="A3179">
            <v>25002972</v>
          </cell>
          <cell r="B3179" t="str">
            <v>RO</v>
          </cell>
          <cell r="C3179" t="str">
            <v>AGRITOMAR SRL RUPEA</v>
          </cell>
        </row>
        <row r="3180">
          <cell r="A3180">
            <v>25002973</v>
          </cell>
          <cell r="B3180" t="str">
            <v>RO</v>
          </cell>
          <cell r="C3180" t="str">
            <v>CARTIMPEX SA CLUJ</v>
          </cell>
        </row>
        <row r="3181">
          <cell r="A3181">
            <v>25002974</v>
          </cell>
          <cell r="B3181" t="str">
            <v>RO</v>
          </cell>
          <cell r="C3181" t="str">
            <v>MADECO IMP.EXP.SRL</v>
          </cell>
        </row>
        <row r="3182">
          <cell r="A3182">
            <v>25002975</v>
          </cell>
          <cell r="B3182" t="str">
            <v>RO</v>
          </cell>
          <cell r="C3182" t="str">
            <v>MARICHIM SRL</v>
          </cell>
        </row>
        <row r="3183">
          <cell r="A3183">
            <v>25002976</v>
          </cell>
          <cell r="B3183" t="str">
            <v>RO</v>
          </cell>
          <cell r="C3183" t="str">
            <v>R H TRUST INSTAL SRL</v>
          </cell>
        </row>
        <row r="3184">
          <cell r="A3184">
            <v>25002977</v>
          </cell>
          <cell r="B3184" t="str">
            <v>RO</v>
          </cell>
          <cell r="C3184" t="str">
            <v>CASA BLANCA SRL</v>
          </cell>
        </row>
        <row r="3185">
          <cell r="A3185">
            <v>25002978</v>
          </cell>
          <cell r="B3185" t="str">
            <v>RO</v>
          </cell>
          <cell r="C3185" t="str">
            <v>COMPEXIT TRADING SRL</v>
          </cell>
        </row>
        <row r="3186">
          <cell r="A3186">
            <v>25002979</v>
          </cell>
          <cell r="B3186" t="str">
            <v>RO</v>
          </cell>
          <cell r="C3186" t="str">
            <v>ASITRANS</v>
          </cell>
        </row>
        <row r="3187">
          <cell r="A3187">
            <v>25002980</v>
          </cell>
          <cell r="B3187" t="str">
            <v>RO</v>
          </cell>
          <cell r="C3187" t="str">
            <v>TRUDI IMPORT EXPORT SRL DEJ</v>
          </cell>
        </row>
        <row r="3188">
          <cell r="A3188">
            <v>25002981</v>
          </cell>
          <cell r="B3188" t="str">
            <v>RO</v>
          </cell>
          <cell r="C3188" t="str">
            <v>SCORILLO SRL CLUJ</v>
          </cell>
        </row>
        <row r="3189">
          <cell r="A3189">
            <v>25002982</v>
          </cell>
          <cell r="B3189" t="str">
            <v>RO</v>
          </cell>
          <cell r="C3189" t="str">
            <v>DANLIN COM SRL</v>
          </cell>
        </row>
        <row r="3190">
          <cell r="A3190">
            <v>25002983</v>
          </cell>
          <cell r="B3190" t="str">
            <v>RO</v>
          </cell>
          <cell r="C3190" t="str">
            <v>MURI BENZ OIL  SRL</v>
          </cell>
        </row>
        <row r="3191">
          <cell r="A3191">
            <v>25002984</v>
          </cell>
          <cell r="B3191" t="str">
            <v>RO</v>
          </cell>
          <cell r="C3191" t="str">
            <v>GIMAROM INVEST SRL</v>
          </cell>
        </row>
        <row r="3192">
          <cell r="A3192">
            <v>25002985</v>
          </cell>
          <cell r="B3192" t="str">
            <v>RO</v>
          </cell>
          <cell r="C3192" t="str">
            <v>INUS PRODIMPEX SRL</v>
          </cell>
        </row>
        <row r="3193">
          <cell r="A3193">
            <v>25002986</v>
          </cell>
          <cell r="B3193" t="str">
            <v>RO</v>
          </cell>
          <cell r="C3193" t="str">
            <v>M&amp;V AUTO SRL CLUJ NAPOCA</v>
          </cell>
        </row>
        <row r="3194">
          <cell r="A3194">
            <v>25002987</v>
          </cell>
          <cell r="B3194" t="str">
            <v>RO</v>
          </cell>
          <cell r="C3194" t="str">
            <v>TERMOPORT SRL</v>
          </cell>
        </row>
        <row r="3195">
          <cell r="A3195">
            <v>25002988</v>
          </cell>
          <cell r="B3195" t="str">
            <v>RO</v>
          </cell>
          <cell r="C3195" t="str">
            <v>COMTEL FOCUS SA</v>
          </cell>
        </row>
        <row r="3196">
          <cell r="A3196">
            <v>25002989</v>
          </cell>
          <cell r="B3196" t="str">
            <v>RO</v>
          </cell>
          <cell r="C3196" t="str">
            <v>COMPANIA DE TAXI SHERIFF SRL</v>
          </cell>
        </row>
        <row r="3197">
          <cell r="A3197">
            <v>25002990</v>
          </cell>
          <cell r="B3197" t="str">
            <v>RO</v>
          </cell>
          <cell r="C3197" t="str">
            <v>UNIVERSITATEA TEHNICA CLUJ NAPOCA</v>
          </cell>
        </row>
        <row r="3198">
          <cell r="A3198">
            <v>25002991</v>
          </cell>
          <cell r="B3198" t="str">
            <v>RO</v>
          </cell>
          <cell r="C3198" t="str">
            <v>DISTRIBUTIA TRANSILVANA</v>
          </cell>
        </row>
        <row r="3199">
          <cell r="A3199">
            <v>25002992</v>
          </cell>
          <cell r="B3199" t="str">
            <v>RO</v>
          </cell>
          <cell r="C3199" t="str">
            <v>SPIRT SI AMIDON OZUN SA</v>
          </cell>
        </row>
        <row r="3200">
          <cell r="A3200">
            <v>25002993</v>
          </cell>
          <cell r="B3200" t="str">
            <v>RO</v>
          </cell>
          <cell r="C3200" t="str">
            <v>TOPAZ - COMPANIA DE TURISM SRL</v>
          </cell>
        </row>
        <row r="3201">
          <cell r="A3201">
            <v>25002994</v>
          </cell>
          <cell r="B3201" t="str">
            <v>RO</v>
          </cell>
          <cell r="C3201" t="str">
            <v>LECOM BIROTICA BUCURESTI SUCURSALA</v>
          </cell>
        </row>
        <row r="3202">
          <cell r="A3202">
            <v>25002995</v>
          </cell>
          <cell r="B3202" t="str">
            <v>RO</v>
          </cell>
          <cell r="C3202" t="str">
            <v>ABC FERARI IMPORT EXPORT SRL</v>
          </cell>
        </row>
        <row r="3203">
          <cell r="A3203">
            <v>25002996</v>
          </cell>
          <cell r="B3203" t="str">
            <v>RO</v>
          </cell>
          <cell r="C3203" t="str">
            <v>CWS HYGIENE SERVICES ROMANIA SRL</v>
          </cell>
        </row>
        <row r="3204">
          <cell r="A3204">
            <v>25002997</v>
          </cell>
          <cell r="B3204" t="str">
            <v>RO</v>
          </cell>
          <cell r="C3204" t="str">
            <v>ACSA TRANS SRL</v>
          </cell>
        </row>
        <row r="3205">
          <cell r="A3205">
            <v>25002998</v>
          </cell>
          <cell r="B3205" t="str">
            <v>RO</v>
          </cell>
          <cell r="C3205" t="str">
            <v>ZINVEST SERV SRL</v>
          </cell>
        </row>
        <row r="3206">
          <cell r="A3206">
            <v>25002999</v>
          </cell>
          <cell r="B3206" t="str">
            <v>RO</v>
          </cell>
          <cell r="C3206" t="str">
            <v>FLY TAXI SRL</v>
          </cell>
        </row>
        <row r="3207">
          <cell r="A3207">
            <v>25003000</v>
          </cell>
          <cell r="B3207" t="str">
            <v>RO</v>
          </cell>
          <cell r="C3207" t="str">
            <v>TWIN COM</v>
          </cell>
        </row>
        <row r="3208">
          <cell r="A3208">
            <v>25003001</v>
          </cell>
          <cell r="B3208" t="str">
            <v>RO</v>
          </cell>
          <cell r="C3208" t="str">
            <v>MDH GRUP SRL HUEDIN</v>
          </cell>
        </row>
        <row r="3209">
          <cell r="A3209">
            <v>25003002</v>
          </cell>
          <cell r="B3209" t="str">
            <v>RO</v>
          </cell>
          <cell r="C3209" t="str">
            <v>ORIGINAL POP MODEL SRL</v>
          </cell>
        </row>
        <row r="3210">
          <cell r="A3210">
            <v>25003003</v>
          </cell>
          <cell r="B3210" t="str">
            <v>RO</v>
          </cell>
          <cell r="C3210" t="str">
            <v>CASA MURESAN SRL</v>
          </cell>
        </row>
        <row r="3211">
          <cell r="A3211">
            <v>25003004</v>
          </cell>
          <cell r="B3211" t="str">
            <v>RO</v>
          </cell>
          <cell r="C3211" t="str">
            <v>HOTEL YAKY SRL</v>
          </cell>
        </row>
        <row r="3212">
          <cell r="A3212">
            <v>25003005</v>
          </cell>
          <cell r="B3212" t="str">
            <v>RO</v>
          </cell>
          <cell r="C3212" t="str">
            <v>CASA DE EDITURA NAPOCA SRL</v>
          </cell>
        </row>
        <row r="3213">
          <cell r="A3213">
            <v>25003006</v>
          </cell>
          <cell r="B3213" t="str">
            <v>RO</v>
          </cell>
          <cell r="C3213" t="str">
            <v>GEROL SRL</v>
          </cell>
        </row>
        <row r="3214">
          <cell r="A3214">
            <v>25003007</v>
          </cell>
          <cell r="B3214" t="str">
            <v>RO</v>
          </cell>
          <cell r="C3214" t="str">
            <v>MACOS IMPEX SRL</v>
          </cell>
        </row>
        <row r="3215">
          <cell r="A3215">
            <v>25003008</v>
          </cell>
          <cell r="B3215" t="str">
            <v>RO</v>
          </cell>
          <cell r="C3215" t="str">
            <v>DENNVER COMIMPEX SRL CLUJ</v>
          </cell>
        </row>
        <row r="3216">
          <cell r="A3216">
            <v>25003009</v>
          </cell>
          <cell r="B3216" t="str">
            <v>RO</v>
          </cell>
          <cell r="C3216" t="str">
            <v>BENDKOPP ELECTRO SRL</v>
          </cell>
        </row>
        <row r="3217">
          <cell r="A3217">
            <v>25003010</v>
          </cell>
          <cell r="B3217" t="str">
            <v>RO</v>
          </cell>
          <cell r="C3217" t="str">
            <v>MAPN (Adm.Fondului pt.Mediu)</v>
          </cell>
        </row>
        <row r="3218">
          <cell r="A3218">
            <v>25003011</v>
          </cell>
          <cell r="B3218" t="str">
            <v>RO</v>
          </cell>
          <cell r="C3218" t="str">
            <v>VLADUT IMPORT EXPORT SI PRESTARI</v>
          </cell>
        </row>
        <row r="3219">
          <cell r="A3219">
            <v>25003012</v>
          </cell>
          <cell r="B3219" t="str">
            <v>RO</v>
          </cell>
          <cell r="C3219" t="str">
            <v>ALKA TRADING CO SRL</v>
          </cell>
        </row>
        <row r="3220">
          <cell r="A3220">
            <v>25003013</v>
          </cell>
          <cell r="B3220" t="str">
            <v>RO</v>
          </cell>
          <cell r="C3220" t="str">
            <v>FLOWCONSENG GRUP SRL</v>
          </cell>
        </row>
        <row r="3221">
          <cell r="A3221">
            <v>25003014</v>
          </cell>
          <cell r="B3221" t="str">
            <v>RO</v>
          </cell>
          <cell r="C3221" t="str">
            <v>DELAF IMPEX SRL</v>
          </cell>
        </row>
        <row r="3222">
          <cell r="A3222">
            <v>25003015</v>
          </cell>
          <cell r="B3222" t="str">
            <v>RO</v>
          </cell>
          <cell r="C3222" t="str">
            <v>DIDIRUT PRODCOM SRL HUNEDOARA</v>
          </cell>
        </row>
        <row r="3223">
          <cell r="A3223">
            <v>25003016</v>
          </cell>
          <cell r="B3223" t="str">
            <v>RO</v>
          </cell>
          <cell r="C3223" t="str">
            <v>ASOCIATIA OFICIUL PATRONAL</v>
          </cell>
        </row>
        <row r="3224">
          <cell r="A3224">
            <v>25003017</v>
          </cell>
          <cell r="B3224" t="str">
            <v>RO</v>
          </cell>
          <cell r="C3224" t="str">
            <v>AFRICANA IMPEX SRL</v>
          </cell>
        </row>
        <row r="3225">
          <cell r="A3225">
            <v>25003018</v>
          </cell>
          <cell r="B3225" t="str">
            <v>RO</v>
          </cell>
          <cell r="C3225" t="str">
            <v>LEV OR IMPEX SRL</v>
          </cell>
        </row>
        <row r="3226">
          <cell r="A3226">
            <v>25003019</v>
          </cell>
          <cell r="B3226" t="str">
            <v>RO</v>
          </cell>
          <cell r="C3226" t="str">
            <v>ELEKTRONIK S.R.L.</v>
          </cell>
        </row>
        <row r="3227">
          <cell r="A3227">
            <v>25003020</v>
          </cell>
          <cell r="B3227" t="str">
            <v>RO</v>
          </cell>
          <cell r="C3227" t="str">
            <v>DOMENIUL PUBLIC STRAZI SPATII</v>
          </cell>
        </row>
        <row r="3228">
          <cell r="A3228">
            <v>25003021</v>
          </cell>
          <cell r="B3228" t="str">
            <v>RO</v>
          </cell>
          <cell r="C3228" t="str">
            <v>AGROSEM IMPEX SRL</v>
          </cell>
        </row>
        <row r="3229">
          <cell r="A3229">
            <v>25003022</v>
          </cell>
          <cell r="B3229" t="str">
            <v>RO</v>
          </cell>
          <cell r="C3229" t="str">
            <v>SDS GROUP SRL BUCURESTI</v>
          </cell>
        </row>
        <row r="3230">
          <cell r="A3230">
            <v>25003023</v>
          </cell>
          <cell r="B3230" t="str">
            <v>RO</v>
          </cell>
          <cell r="C3230" t="str">
            <v>NICORA GROUP SRL</v>
          </cell>
        </row>
        <row r="3231">
          <cell r="A3231">
            <v>25003024</v>
          </cell>
          <cell r="B3231" t="str">
            <v>RO</v>
          </cell>
          <cell r="C3231" t="str">
            <v>DACIA SERVICE CLUJ FELEAC SA</v>
          </cell>
        </row>
        <row r="3232">
          <cell r="A3232">
            <v>25003025</v>
          </cell>
          <cell r="B3232" t="str">
            <v>RO</v>
          </cell>
          <cell r="C3232" t="str">
            <v>ALMAR TRANS SRL BACIU</v>
          </cell>
        </row>
        <row r="3233">
          <cell r="A3233">
            <v>25003026</v>
          </cell>
          <cell r="B3233" t="str">
            <v>RO</v>
          </cell>
          <cell r="C3233" t="str">
            <v>POPECI MOTORS SRL</v>
          </cell>
        </row>
        <row r="3234">
          <cell r="A3234">
            <v>25003027</v>
          </cell>
          <cell r="B3234" t="str">
            <v>RO</v>
          </cell>
          <cell r="C3234" t="str">
            <v>EMMA SA CRAIOVA</v>
          </cell>
        </row>
        <row r="3235">
          <cell r="A3235">
            <v>25003028</v>
          </cell>
          <cell r="B3235" t="str">
            <v>RO</v>
          </cell>
          <cell r="C3235" t="str">
            <v>CORAMET IMPORT EXPORT SRL</v>
          </cell>
        </row>
        <row r="3236">
          <cell r="A3236">
            <v>25003029</v>
          </cell>
          <cell r="B3236" t="str">
            <v>RO</v>
          </cell>
          <cell r="C3236" t="str">
            <v>REMBRANDT HOTEL SRL</v>
          </cell>
        </row>
        <row r="3237">
          <cell r="A3237">
            <v>25003030</v>
          </cell>
          <cell r="B3237" t="str">
            <v>RO</v>
          </cell>
          <cell r="C3237" t="str">
            <v>PRIMARIA MUNICIPIULUI DEJ</v>
          </cell>
        </row>
        <row r="3238">
          <cell r="A3238">
            <v>25003031</v>
          </cell>
          <cell r="B3238" t="str">
            <v>RO</v>
          </cell>
          <cell r="C3238" t="str">
            <v>BACOMAR PRODCOM SRL</v>
          </cell>
        </row>
        <row r="3239">
          <cell r="A3239">
            <v>25003032</v>
          </cell>
          <cell r="B3239" t="str">
            <v>RO</v>
          </cell>
          <cell r="C3239" t="str">
            <v>SERVICE AUTOMOBILE 2 CLUJ SA</v>
          </cell>
        </row>
        <row r="3240">
          <cell r="A3240">
            <v>25003033</v>
          </cell>
          <cell r="B3240" t="str">
            <v>RO</v>
          </cell>
          <cell r="C3240" t="str">
            <v>FASTER TRANS SRL</v>
          </cell>
        </row>
        <row r="3241">
          <cell r="A3241">
            <v>25003034</v>
          </cell>
          <cell r="B3241" t="str">
            <v>RO</v>
          </cell>
          <cell r="C3241" t="str">
            <v>COMELIT IMPORT EXPORT SRL</v>
          </cell>
        </row>
        <row r="3242">
          <cell r="A3242">
            <v>25003035</v>
          </cell>
          <cell r="B3242" t="str">
            <v>RO</v>
          </cell>
          <cell r="C3242" t="str">
            <v>SELGROS CASH &amp; CARY SRL BRASOV -</v>
          </cell>
        </row>
        <row r="3243">
          <cell r="A3243">
            <v>25003036</v>
          </cell>
          <cell r="B3243" t="str">
            <v>RO</v>
          </cell>
          <cell r="C3243" t="str">
            <v>WEB COMPUTER SRL</v>
          </cell>
        </row>
        <row r="3244">
          <cell r="A3244">
            <v>25003037</v>
          </cell>
          <cell r="B3244" t="str">
            <v>RO</v>
          </cell>
          <cell r="C3244" t="str">
            <v>LAMUREAN TRANS SRL</v>
          </cell>
        </row>
        <row r="3245">
          <cell r="A3245">
            <v>25003038</v>
          </cell>
          <cell r="B3245" t="str">
            <v>RO</v>
          </cell>
          <cell r="C3245" t="str">
            <v>SOLMED SRL</v>
          </cell>
        </row>
        <row r="3246">
          <cell r="A3246">
            <v>25003039</v>
          </cell>
          <cell r="B3246" t="str">
            <v>RO</v>
          </cell>
          <cell r="C3246" t="str">
            <v>FEDERAL COOP CLUJ</v>
          </cell>
        </row>
        <row r="3247">
          <cell r="A3247">
            <v>25003040</v>
          </cell>
          <cell r="B3247" t="str">
            <v>RO</v>
          </cell>
          <cell r="C3247" t="str">
            <v>NIRAM IMPEX SRL CLUJ</v>
          </cell>
        </row>
        <row r="3248">
          <cell r="A3248">
            <v>25003041</v>
          </cell>
          <cell r="B3248" t="str">
            <v>RO</v>
          </cell>
          <cell r="C3248" t="str">
            <v>NELYCOM SRL</v>
          </cell>
        </row>
        <row r="3249">
          <cell r="A3249">
            <v>25003042</v>
          </cell>
          <cell r="B3249" t="str">
            <v>RO</v>
          </cell>
          <cell r="C3249" t="str">
            <v>HORISTEL COMIMPEX SRL</v>
          </cell>
        </row>
        <row r="3250">
          <cell r="A3250">
            <v>25003043</v>
          </cell>
          <cell r="B3250" t="str">
            <v>RO</v>
          </cell>
          <cell r="C3250" t="str">
            <v>EUROMEDICA SRL</v>
          </cell>
        </row>
        <row r="3251">
          <cell r="A3251">
            <v>25003044</v>
          </cell>
          <cell r="B3251" t="str">
            <v>RO</v>
          </cell>
          <cell r="C3251" t="str">
            <v>STARCOS SRL</v>
          </cell>
        </row>
        <row r="3252">
          <cell r="A3252">
            <v>25003045</v>
          </cell>
          <cell r="B3252" t="str">
            <v>RO</v>
          </cell>
          <cell r="C3252" t="str">
            <v>DOMENIUL PUBLIC CLUJ</v>
          </cell>
        </row>
        <row r="3253">
          <cell r="A3253">
            <v>25003046</v>
          </cell>
          <cell r="B3253" t="str">
            <v>RO</v>
          </cell>
          <cell r="C3253" t="str">
            <v>DIR.TELECOMUNICATII ROMTELECOM</v>
          </cell>
        </row>
        <row r="3254">
          <cell r="A3254">
            <v>25003047</v>
          </cell>
          <cell r="B3254" t="str">
            <v>RO</v>
          </cell>
          <cell r="C3254" t="str">
            <v>GIMART IMPORT-EXPORT SRL</v>
          </cell>
        </row>
        <row r="3255">
          <cell r="A3255">
            <v>25003048</v>
          </cell>
          <cell r="B3255" t="str">
            <v>RO</v>
          </cell>
          <cell r="C3255" t="str">
            <v>PRIMARIA MUNICIPIULUI CALARASI</v>
          </cell>
        </row>
        <row r="3256">
          <cell r="A3256">
            <v>25003049</v>
          </cell>
          <cell r="B3256" t="str">
            <v>RO</v>
          </cell>
          <cell r="C3256" t="str">
            <v>SUGCT SA</v>
          </cell>
        </row>
        <row r="3257">
          <cell r="A3257">
            <v>25003050</v>
          </cell>
          <cell r="B3257" t="str">
            <v>RO</v>
          </cell>
          <cell r="C3257" t="str">
            <v>CONVEX SRL</v>
          </cell>
        </row>
        <row r="3258">
          <cell r="A3258">
            <v>25003051</v>
          </cell>
          <cell r="B3258" t="str">
            <v>RO</v>
          </cell>
          <cell r="C3258" t="str">
            <v>MC-SERCICE SRL</v>
          </cell>
        </row>
        <row r="3259">
          <cell r="A3259">
            <v>25003052</v>
          </cell>
          <cell r="B3259" t="str">
            <v>RO</v>
          </cell>
          <cell r="C3259" t="str">
            <v>COMIND IMPEX 2003 SRL CALARASI</v>
          </cell>
        </row>
        <row r="3260">
          <cell r="A3260">
            <v>25003053</v>
          </cell>
          <cell r="B3260" t="str">
            <v>RO</v>
          </cell>
          <cell r="C3260" t="str">
            <v>INTER - ZIS SRL</v>
          </cell>
        </row>
        <row r="3261">
          <cell r="A3261">
            <v>25003054</v>
          </cell>
          <cell r="B3261" t="str">
            <v>RO</v>
          </cell>
          <cell r="C3261" t="str">
            <v>GENERAL TRADING MARA SRL</v>
          </cell>
        </row>
        <row r="3262">
          <cell r="A3262">
            <v>25003055</v>
          </cell>
          <cell r="B3262" t="str">
            <v>RO</v>
          </cell>
          <cell r="C3262" t="str">
            <v>ADIFAN CENTER SRL</v>
          </cell>
        </row>
        <row r="3263">
          <cell r="A3263">
            <v>25003056</v>
          </cell>
          <cell r="B3263" t="str">
            <v>RO</v>
          </cell>
          <cell r="C3263" t="str">
            <v>SATLINE CO. SRL CALARASI</v>
          </cell>
        </row>
        <row r="3264">
          <cell r="A3264">
            <v>25003057</v>
          </cell>
          <cell r="B3264" t="str">
            <v>RO</v>
          </cell>
          <cell r="C3264" t="str">
            <v>S.C.A. DUNAREA OLTENITA</v>
          </cell>
        </row>
        <row r="3265">
          <cell r="A3265">
            <v>25003058</v>
          </cell>
          <cell r="B3265" t="str">
            <v>RO</v>
          </cell>
          <cell r="C3265" t="str">
            <v>SIMONA COM SRL</v>
          </cell>
        </row>
        <row r="3266">
          <cell r="A3266">
            <v>25003059</v>
          </cell>
          <cell r="B3266" t="str">
            <v>RO</v>
          </cell>
          <cell r="C3266" t="str">
            <v>STING SRL</v>
          </cell>
        </row>
        <row r="3267">
          <cell r="A3267">
            <v>25003060</v>
          </cell>
          <cell r="B3267" t="str">
            <v>RO</v>
          </cell>
          <cell r="C3267" t="str">
            <v>TERAPONTICOR CTA</v>
          </cell>
        </row>
        <row r="3268">
          <cell r="A3268">
            <v>25003061</v>
          </cell>
          <cell r="B3268" t="str">
            <v>RO</v>
          </cell>
          <cell r="C3268" t="str">
            <v>UNIVERS  T</v>
          </cell>
        </row>
        <row r="3269">
          <cell r="A3269">
            <v>25003062</v>
          </cell>
          <cell r="B3269" t="str">
            <v>RO</v>
          </cell>
          <cell r="C3269" t="str">
            <v>CORPUL GARDIENILOR PUBLICI CALARASI</v>
          </cell>
        </row>
        <row r="3270">
          <cell r="A3270">
            <v>25003063</v>
          </cell>
          <cell r="B3270" t="str">
            <v>RO</v>
          </cell>
          <cell r="C3270" t="str">
            <v>ASIGURAREA ROMANEASCA - ASIROM SA</v>
          </cell>
        </row>
        <row r="3271">
          <cell r="A3271">
            <v>25003064</v>
          </cell>
          <cell r="B3271" t="str">
            <v>RO</v>
          </cell>
          <cell r="C3271" t="str">
            <v>DIRECTIA DE SANATATE PUBLICA</v>
          </cell>
        </row>
        <row r="3272">
          <cell r="A3272">
            <v>25003065</v>
          </cell>
          <cell r="B3272" t="str">
            <v>RO</v>
          </cell>
          <cell r="C3272" t="str">
            <v>INSPECTORATUL TERITORIAL DE MUNCA</v>
          </cell>
        </row>
        <row r="3273">
          <cell r="A3273">
            <v>25003066</v>
          </cell>
          <cell r="B3273" t="str">
            <v>RO</v>
          </cell>
          <cell r="C3273" t="str">
            <v>AGROTRANSPORT CALARASI SA</v>
          </cell>
        </row>
        <row r="3274">
          <cell r="A3274">
            <v>25003067</v>
          </cell>
          <cell r="B3274" t="str">
            <v>RO</v>
          </cell>
          <cell r="C3274" t="str">
            <v>ALTEX S.R.L.</v>
          </cell>
        </row>
        <row r="3275">
          <cell r="A3275">
            <v>25003068</v>
          </cell>
          <cell r="B3275" t="str">
            <v>RO</v>
          </cell>
          <cell r="C3275" t="str">
            <v>INDCOM SA</v>
          </cell>
        </row>
        <row r="3276">
          <cell r="A3276">
            <v>25003069</v>
          </cell>
          <cell r="B3276" t="str">
            <v>RO</v>
          </cell>
          <cell r="C3276" t="str">
            <v>CONSILIUL LOCAL LEHLIU GARA</v>
          </cell>
        </row>
        <row r="3277">
          <cell r="A3277">
            <v>25003070</v>
          </cell>
          <cell r="B3277" t="str">
            <v>RO</v>
          </cell>
          <cell r="C3277" t="str">
            <v>GRUP SCOLAR TRANSPORTURI AUTO</v>
          </cell>
        </row>
        <row r="3278">
          <cell r="A3278">
            <v>25003071</v>
          </cell>
          <cell r="B3278" t="str">
            <v>RO</v>
          </cell>
          <cell r="C3278" t="str">
            <v>AGENTIA PENTRU PROTECTIA MEDIULUI</v>
          </cell>
        </row>
        <row r="3279">
          <cell r="A3279">
            <v>25003072</v>
          </cell>
          <cell r="B3279" t="str">
            <v>RO</v>
          </cell>
          <cell r="C3279" t="str">
            <v>RECORD MERCUR 94 SRL</v>
          </cell>
        </row>
        <row r="3280">
          <cell r="A3280">
            <v>25003073</v>
          </cell>
          <cell r="B3280" t="str">
            <v>RO</v>
          </cell>
          <cell r="C3280" t="str">
            <v>SIDERTRANS SA CALARASI</v>
          </cell>
        </row>
        <row r="3281">
          <cell r="A3281">
            <v>25003074</v>
          </cell>
          <cell r="B3281" t="str">
            <v>RO</v>
          </cell>
          <cell r="C3281" t="str">
            <v>SARON SRL</v>
          </cell>
        </row>
        <row r="3282">
          <cell r="A3282">
            <v>25003075</v>
          </cell>
          <cell r="B3282" t="str">
            <v>RO</v>
          </cell>
          <cell r="C3282" t="str">
            <v>MILICOM SRL</v>
          </cell>
        </row>
        <row r="3283">
          <cell r="A3283">
            <v>25003076</v>
          </cell>
          <cell r="B3283" t="str">
            <v>RO</v>
          </cell>
          <cell r="C3283" t="str">
            <v>ASTERIX SRL CALARASI</v>
          </cell>
        </row>
        <row r="3284">
          <cell r="A3284">
            <v>25003077</v>
          </cell>
          <cell r="B3284" t="str">
            <v>RO</v>
          </cell>
          <cell r="C3284" t="str">
            <v>BACSIM COSERENI SRL</v>
          </cell>
        </row>
        <row r="3285">
          <cell r="A3285">
            <v>25003078</v>
          </cell>
          <cell r="B3285" t="str">
            <v>RO</v>
          </cell>
          <cell r="C3285" t="str">
            <v>CASANDRA S.R.L.</v>
          </cell>
        </row>
        <row r="3286">
          <cell r="A3286">
            <v>25003079</v>
          </cell>
          <cell r="B3286" t="str">
            <v>RO</v>
          </cell>
          <cell r="C3286" t="str">
            <v>COMIND SA SLOBOZIA</v>
          </cell>
        </row>
        <row r="3287">
          <cell r="A3287">
            <v>25003080</v>
          </cell>
          <cell r="B3287" t="str">
            <v>RO</v>
          </cell>
          <cell r="C3287" t="str">
            <v>RENE TRADING SRL</v>
          </cell>
        </row>
        <row r="3288">
          <cell r="A3288">
            <v>25003081</v>
          </cell>
          <cell r="B3288" t="str">
            <v>RO</v>
          </cell>
          <cell r="C3288" t="str">
            <v>ZARUXI SRL</v>
          </cell>
        </row>
        <row r="3289">
          <cell r="A3289">
            <v>25003082</v>
          </cell>
          <cell r="B3289" t="str">
            <v>RO</v>
          </cell>
          <cell r="C3289" t="str">
            <v>ADMEB SA BUCURESTI</v>
          </cell>
        </row>
        <row r="3290">
          <cell r="A3290">
            <v>25003083</v>
          </cell>
          <cell r="B3290" t="str">
            <v>RO</v>
          </cell>
          <cell r="C3290" t="str">
            <v>METEOR SRL</v>
          </cell>
        </row>
        <row r="3291">
          <cell r="A3291">
            <v>25003084</v>
          </cell>
          <cell r="B3291" t="str">
            <v>RO</v>
          </cell>
          <cell r="C3291" t="str">
            <v>INCOM IMPEX SRL</v>
          </cell>
        </row>
        <row r="3292">
          <cell r="A3292">
            <v>25003085</v>
          </cell>
          <cell r="B3292" t="str">
            <v>RO</v>
          </cell>
          <cell r="C3292" t="str">
            <v>A EOL SRL</v>
          </cell>
        </row>
        <row r="3293">
          <cell r="A3293">
            <v>25003086</v>
          </cell>
          <cell r="B3293" t="str">
            <v>RO</v>
          </cell>
          <cell r="C3293" t="str">
            <v>LINA SRL</v>
          </cell>
        </row>
        <row r="3294">
          <cell r="A3294">
            <v>25003087</v>
          </cell>
          <cell r="B3294" t="str">
            <v>RO</v>
          </cell>
          <cell r="C3294" t="str">
            <v>NIS SRL</v>
          </cell>
        </row>
        <row r="3295">
          <cell r="A3295">
            <v>25003088</v>
          </cell>
          <cell r="B3295" t="str">
            <v>RO</v>
          </cell>
          <cell r="C3295" t="str">
            <v>TEHNOPACK CONSULT SRL</v>
          </cell>
        </row>
        <row r="3296">
          <cell r="A3296">
            <v>25003089</v>
          </cell>
          <cell r="B3296" t="str">
            <v>RO</v>
          </cell>
          <cell r="C3296" t="str">
            <v>DONASID SA</v>
          </cell>
        </row>
        <row r="3297">
          <cell r="A3297">
            <v>25003090</v>
          </cell>
          <cell r="B3297" t="str">
            <v>RO</v>
          </cell>
          <cell r="C3297" t="str">
            <v>ROMANIA HYPERMARCHE SA</v>
          </cell>
        </row>
        <row r="3298">
          <cell r="A3298">
            <v>25003091</v>
          </cell>
          <cell r="B3298" t="str">
            <v>RO</v>
          </cell>
          <cell r="C3298" t="str">
            <v>AUR`VARD SRL</v>
          </cell>
        </row>
        <row r="3299">
          <cell r="A3299">
            <v>25003092</v>
          </cell>
          <cell r="B3299" t="str">
            <v>RO</v>
          </cell>
          <cell r="C3299" t="str">
            <v>PANELLY IMPEX SRL</v>
          </cell>
        </row>
        <row r="3300">
          <cell r="A3300">
            <v>25003093</v>
          </cell>
          <cell r="B3300" t="str">
            <v>RO</v>
          </cell>
          <cell r="C3300" t="str">
            <v>COMIND SRL CALARASI</v>
          </cell>
        </row>
        <row r="3301">
          <cell r="A3301">
            <v>25003094</v>
          </cell>
          <cell r="B3301" t="str">
            <v>RO</v>
          </cell>
          <cell r="C3301" t="str">
            <v>POPASUL DIN PLOPI SRL</v>
          </cell>
        </row>
        <row r="3302">
          <cell r="A3302">
            <v>25003095</v>
          </cell>
          <cell r="B3302" t="str">
            <v>RO</v>
          </cell>
          <cell r="C3302" t="str">
            <v>OPREA STAR SOCIETATE IN NUME</v>
          </cell>
        </row>
        <row r="3303">
          <cell r="A3303">
            <v>25003096</v>
          </cell>
          <cell r="B3303" t="str">
            <v>RO</v>
          </cell>
          <cell r="C3303" t="str">
            <v>ECOAQUA SA CALARASI - SUCURSALA</v>
          </cell>
        </row>
        <row r="3304">
          <cell r="A3304">
            <v>25003097</v>
          </cell>
          <cell r="B3304" t="str">
            <v>RO</v>
          </cell>
          <cell r="C3304" t="str">
            <v>ROMERICA INTERNATIONAL SRL</v>
          </cell>
        </row>
        <row r="3305">
          <cell r="A3305">
            <v>25003098</v>
          </cell>
          <cell r="B3305" t="str">
            <v>RO</v>
          </cell>
          <cell r="C3305" t="str">
            <v>MARIO SERV SRL</v>
          </cell>
        </row>
        <row r="3306">
          <cell r="A3306">
            <v>25003099</v>
          </cell>
          <cell r="B3306" t="str">
            <v>RO</v>
          </cell>
          <cell r="C3306" t="str">
            <v>ECOAQUA SA CALARASI - SUCURSALA</v>
          </cell>
        </row>
        <row r="3307">
          <cell r="A3307">
            <v>25003100</v>
          </cell>
          <cell r="B3307" t="str">
            <v>RO</v>
          </cell>
          <cell r="C3307" t="str">
            <v>CYP IMPEX SRL</v>
          </cell>
        </row>
        <row r="3308">
          <cell r="A3308">
            <v>25003101</v>
          </cell>
          <cell r="B3308" t="str">
            <v>RO</v>
          </cell>
          <cell r="C3308" t="str">
            <v>S.C. MECANTU S.R.L.</v>
          </cell>
        </row>
        <row r="3309">
          <cell r="A3309">
            <v>25003102</v>
          </cell>
          <cell r="B3309" t="str">
            <v>RO</v>
          </cell>
          <cell r="C3309" t="str">
            <v>LIDER SRL</v>
          </cell>
        </row>
        <row r="3310">
          <cell r="A3310">
            <v>25003103</v>
          </cell>
          <cell r="B3310" t="str">
            <v>RO</v>
          </cell>
          <cell r="C3310" t="str">
            <v>HARD TRADING &amp; SERVICE S.R.L.</v>
          </cell>
        </row>
        <row r="3311">
          <cell r="A3311">
            <v>25003104</v>
          </cell>
          <cell r="B3311" t="str">
            <v>RO</v>
          </cell>
          <cell r="C3311" t="str">
            <v>HONORIS SRL</v>
          </cell>
        </row>
        <row r="3312">
          <cell r="A3312">
            <v>25003105</v>
          </cell>
          <cell r="B3312" t="str">
            <v>RO</v>
          </cell>
          <cell r="C3312" t="str">
            <v>I.D.M.I.X. EXPORT-IMPORT SRL</v>
          </cell>
        </row>
        <row r="3313">
          <cell r="A3313">
            <v>25003106</v>
          </cell>
          <cell r="B3313" t="str">
            <v>RO</v>
          </cell>
          <cell r="C3313" t="str">
            <v>IMMO-CONTACT SRL</v>
          </cell>
        </row>
        <row r="3314">
          <cell r="A3314">
            <v>25003107</v>
          </cell>
          <cell r="B3314" t="str">
            <v>RO</v>
          </cell>
          <cell r="C3314" t="str">
            <v>IMP-EXP FREZY SRL</v>
          </cell>
        </row>
        <row r="3315">
          <cell r="A3315">
            <v>25003108</v>
          </cell>
          <cell r="B3315" t="str">
            <v>RO</v>
          </cell>
          <cell r="C3315" t="str">
            <v>IMPORT EXPORT AQUARIS VERITAS SRL</v>
          </cell>
        </row>
        <row r="3316">
          <cell r="A3316">
            <v>25003109</v>
          </cell>
          <cell r="B3316" t="str">
            <v>RO</v>
          </cell>
          <cell r="C3316" t="str">
            <v>IRMEB SERVICE S.R.L.</v>
          </cell>
        </row>
        <row r="3317">
          <cell r="A3317">
            <v>25003110</v>
          </cell>
          <cell r="B3317" t="str">
            <v>RO</v>
          </cell>
          <cell r="C3317" t="str">
            <v>SERVICII SI COMERT IZOTERM TRANS</v>
          </cell>
        </row>
        <row r="3318">
          <cell r="A3318">
            <v>25003111</v>
          </cell>
          <cell r="B3318" t="str">
            <v>RO</v>
          </cell>
          <cell r="C3318" t="str">
            <v>CORA V SRL</v>
          </cell>
        </row>
        <row r="3319">
          <cell r="A3319">
            <v>25003112</v>
          </cell>
          <cell r="B3319" t="str">
            <v>RO</v>
          </cell>
          <cell r="C3319" t="str">
            <v>ECOAQUA SA</v>
          </cell>
        </row>
        <row r="3320">
          <cell r="A3320">
            <v>25003113</v>
          </cell>
          <cell r="B3320" t="str">
            <v>RO</v>
          </cell>
          <cell r="C3320" t="str">
            <v>BBB SERVICE SRL</v>
          </cell>
        </row>
        <row r="3321">
          <cell r="A3321">
            <v>25003114</v>
          </cell>
          <cell r="B3321" t="str">
            <v>RO</v>
          </cell>
          <cell r="C3321" t="str">
            <v>COSTICA NICU SOCIETATE IN NUME</v>
          </cell>
        </row>
        <row r="3322">
          <cell r="A3322">
            <v>25003115</v>
          </cell>
          <cell r="B3322" t="str">
            <v>RO</v>
          </cell>
          <cell r="C3322" t="str">
            <v>A&amp;A FARM SRL</v>
          </cell>
        </row>
        <row r="3323">
          <cell r="A3323">
            <v>25003116</v>
          </cell>
          <cell r="B3323" t="str">
            <v>RO</v>
          </cell>
          <cell r="C3323" t="str">
            <v>ROMULUS SRL</v>
          </cell>
        </row>
        <row r="3324">
          <cell r="A3324">
            <v>25003117</v>
          </cell>
          <cell r="B3324" t="str">
            <v>RO</v>
          </cell>
          <cell r="C3324" t="str">
            <v>RETON SRL</v>
          </cell>
        </row>
        <row r="3325">
          <cell r="A3325">
            <v>25003118</v>
          </cell>
          <cell r="B3325" t="str">
            <v>RO</v>
          </cell>
          <cell r="C3325" t="str">
            <v>LAUCRI SRL</v>
          </cell>
        </row>
        <row r="3326">
          <cell r="A3326">
            <v>25003119</v>
          </cell>
          <cell r="B3326" t="str">
            <v>RO</v>
          </cell>
          <cell r="C3326" t="str">
            <v>GIP SRL CALARASI</v>
          </cell>
        </row>
        <row r="3327">
          <cell r="A3327">
            <v>25003120</v>
          </cell>
          <cell r="B3327" t="str">
            <v>RO</v>
          </cell>
          <cell r="C3327" t="str">
            <v>ROEXPRES SERVICE SRL GALATI</v>
          </cell>
        </row>
        <row r="3328">
          <cell r="A3328">
            <v>25003121</v>
          </cell>
          <cell r="B3328" t="str">
            <v>RO</v>
          </cell>
          <cell r="C3328" t="str">
            <v>PANSELUTA SRL</v>
          </cell>
        </row>
        <row r="3329">
          <cell r="A3329">
            <v>25003122</v>
          </cell>
          <cell r="B3329" t="str">
            <v>RO</v>
          </cell>
          <cell r="C3329" t="str">
            <v>FAVORIT SRL</v>
          </cell>
        </row>
        <row r="3330">
          <cell r="A3330">
            <v>25003123</v>
          </cell>
          <cell r="B3330" t="str">
            <v>RO</v>
          </cell>
          <cell r="C3330" t="str">
            <v>FARMACIA CORINA SRL</v>
          </cell>
        </row>
        <row r="3331">
          <cell r="A3331">
            <v>25003124</v>
          </cell>
          <cell r="B3331" t="str">
            <v>RO</v>
          </cell>
          <cell r="C3331" t="str">
            <v>PARTENER SRL</v>
          </cell>
        </row>
        <row r="3332">
          <cell r="A3332">
            <v>25003125</v>
          </cell>
          <cell r="B3332" t="str">
            <v>RO</v>
          </cell>
          <cell r="C3332" t="str">
            <v>REZISTENT SRL</v>
          </cell>
        </row>
        <row r="3333">
          <cell r="A3333">
            <v>25003126</v>
          </cell>
          <cell r="B3333" t="str">
            <v>RO</v>
          </cell>
          <cell r="C3333" t="str">
            <v>UNIX SRL</v>
          </cell>
        </row>
        <row r="3334">
          <cell r="A3334">
            <v>25003127</v>
          </cell>
          <cell r="B3334" t="str">
            <v>RO</v>
          </cell>
          <cell r="C3334" t="str">
            <v>SELEA SRL</v>
          </cell>
        </row>
        <row r="3335">
          <cell r="A3335">
            <v>25003128</v>
          </cell>
          <cell r="B3335" t="str">
            <v>RO</v>
          </cell>
          <cell r="C3335" t="str">
            <v>FERI COM SRL</v>
          </cell>
        </row>
        <row r="3336">
          <cell r="A3336">
            <v>25003129</v>
          </cell>
          <cell r="B3336" t="str">
            <v>RO</v>
          </cell>
          <cell r="C3336" t="str">
            <v>EM COMPUTERS SRL</v>
          </cell>
        </row>
        <row r="3337">
          <cell r="A3337">
            <v>25003130</v>
          </cell>
          <cell r="B3337" t="str">
            <v>RO</v>
          </cell>
          <cell r="C3337" t="str">
            <v>BOGDANI SRL</v>
          </cell>
        </row>
        <row r="3338">
          <cell r="A3338">
            <v>25003131</v>
          </cell>
          <cell r="B3338" t="str">
            <v>RO</v>
          </cell>
          <cell r="C3338" t="str">
            <v>2T SRL</v>
          </cell>
        </row>
        <row r="3339">
          <cell r="A3339">
            <v>25003132</v>
          </cell>
          <cell r="B3339" t="str">
            <v>RO</v>
          </cell>
          <cell r="C3339" t="str">
            <v>TOP BRANDS DISTRIBUTION SRL</v>
          </cell>
        </row>
        <row r="3340">
          <cell r="A3340">
            <v>25003133</v>
          </cell>
          <cell r="B3340" t="str">
            <v>RO</v>
          </cell>
          <cell r="C3340" t="str">
            <v>SORLA SRL</v>
          </cell>
        </row>
        <row r="3341">
          <cell r="A3341">
            <v>25003134</v>
          </cell>
          <cell r="B3341" t="str">
            <v>RO</v>
          </cell>
          <cell r="C3341" t="str">
            <v>NOROCEL 17 COMIMPEX S.R.L.</v>
          </cell>
        </row>
        <row r="3342">
          <cell r="A3342">
            <v>25003135</v>
          </cell>
          <cell r="B3342" t="str">
            <v>RO</v>
          </cell>
          <cell r="C3342" t="str">
            <v>MPB PROIECT SRL</v>
          </cell>
        </row>
        <row r="3343">
          <cell r="A3343">
            <v>25003136</v>
          </cell>
          <cell r="B3343" t="str">
            <v>RO</v>
          </cell>
          <cell r="C3343" t="str">
            <v>CAMERA DE COMERT INDUSTRIE SI</v>
          </cell>
        </row>
        <row r="3344">
          <cell r="A3344">
            <v>25003137</v>
          </cell>
          <cell r="B3344" t="str">
            <v>RO</v>
          </cell>
          <cell r="C3344" t="str">
            <v>ARTFLOR SRL</v>
          </cell>
        </row>
        <row r="3345">
          <cell r="A3345">
            <v>25003138</v>
          </cell>
          <cell r="B3345" t="str">
            <v>RO</v>
          </cell>
          <cell r="C3345" t="str">
            <v>IGIENA PREST SRL</v>
          </cell>
        </row>
        <row r="3346">
          <cell r="A3346">
            <v>25003139</v>
          </cell>
          <cell r="B3346" t="str">
            <v>RO</v>
          </cell>
          <cell r="C3346" t="str">
            <v>MAC DESIGN SRL</v>
          </cell>
        </row>
        <row r="3347">
          <cell r="A3347">
            <v>25003140</v>
          </cell>
          <cell r="B3347" t="str">
            <v>RO</v>
          </cell>
          <cell r="C3347" t="str">
            <v>COMPLEX INTIM SRL</v>
          </cell>
        </row>
        <row r="3348">
          <cell r="A3348">
            <v>25003141</v>
          </cell>
          <cell r="B3348" t="str">
            <v>RO</v>
          </cell>
          <cell r="C3348" t="str">
            <v>HUNTER GROUP SRL</v>
          </cell>
        </row>
        <row r="3349">
          <cell r="A3349">
            <v>25003142</v>
          </cell>
          <cell r="B3349" t="str">
            <v>RO</v>
          </cell>
          <cell r="C3349" t="str">
            <v>MACOM SRL</v>
          </cell>
        </row>
        <row r="3350">
          <cell r="A3350">
            <v>25003143</v>
          </cell>
          <cell r="B3350" t="str">
            <v>RO</v>
          </cell>
          <cell r="C3350" t="str">
            <v>PATRON CMS SRL</v>
          </cell>
        </row>
        <row r="3351">
          <cell r="A3351">
            <v>25003144</v>
          </cell>
          <cell r="B3351" t="str">
            <v>RO</v>
          </cell>
          <cell r="C3351" t="str">
            <v>TOTAL GRUP SRL</v>
          </cell>
        </row>
        <row r="3352">
          <cell r="A3352">
            <v>25003145</v>
          </cell>
          <cell r="B3352" t="str">
            <v>RO</v>
          </cell>
          <cell r="C3352" t="str">
            <v>FLORA SRL</v>
          </cell>
        </row>
        <row r="3353">
          <cell r="A3353">
            <v>25003146</v>
          </cell>
          <cell r="B3353" t="str">
            <v>RO</v>
          </cell>
          <cell r="C3353" t="str">
            <v>TERMOSTAL SRL</v>
          </cell>
        </row>
        <row r="3354">
          <cell r="A3354">
            <v>25003147</v>
          </cell>
          <cell r="B3354" t="str">
            <v>RO</v>
          </cell>
          <cell r="C3354" t="str">
            <v>SIXTIN S.R.L.</v>
          </cell>
        </row>
        <row r="3355">
          <cell r="A3355">
            <v>25003148</v>
          </cell>
          <cell r="B3355" t="str">
            <v>RO</v>
          </cell>
          <cell r="C3355" t="str">
            <v>MILUNA SRL</v>
          </cell>
        </row>
        <row r="3356">
          <cell r="A3356">
            <v>25003149</v>
          </cell>
          <cell r="B3356" t="str">
            <v>RO</v>
          </cell>
          <cell r="C3356" t="str">
            <v>BAC 49 SRL</v>
          </cell>
        </row>
        <row r="3357">
          <cell r="A3357">
            <v>25003150</v>
          </cell>
          <cell r="B3357" t="str">
            <v>RO</v>
          </cell>
          <cell r="C3357" t="str">
            <v>ARES SRL</v>
          </cell>
        </row>
        <row r="3358">
          <cell r="A3358">
            <v>25003151</v>
          </cell>
          <cell r="B3358" t="str">
            <v>RO</v>
          </cell>
          <cell r="C3358" t="str">
            <v>BORCEA SA</v>
          </cell>
        </row>
        <row r="3359">
          <cell r="A3359">
            <v>25003152</v>
          </cell>
          <cell r="B3359" t="str">
            <v>RO</v>
          </cell>
          <cell r="C3359" t="str">
            <v>CHICIU SRL</v>
          </cell>
        </row>
        <row r="3360">
          <cell r="A3360">
            <v>25003153</v>
          </cell>
          <cell r="B3360" t="str">
            <v>RO</v>
          </cell>
          <cell r="C3360" t="str">
            <v>ECOSAL SA</v>
          </cell>
        </row>
        <row r="3361">
          <cell r="A3361">
            <v>25003154</v>
          </cell>
          <cell r="B3361" t="str">
            <v>RO</v>
          </cell>
          <cell r="C3361" t="str">
            <v>MALIN CONS SRL</v>
          </cell>
        </row>
        <row r="3362">
          <cell r="A3362">
            <v>25003155</v>
          </cell>
          <cell r="B3362" t="str">
            <v>RO</v>
          </cell>
          <cell r="C3362" t="str">
            <v>INVESTCOM SRL</v>
          </cell>
        </row>
        <row r="3363">
          <cell r="A3363">
            <v>25003156</v>
          </cell>
          <cell r="B3363" t="str">
            <v>RO</v>
          </cell>
          <cell r="C3363" t="str">
            <v>TERMOURBAN SRL</v>
          </cell>
        </row>
        <row r="3364">
          <cell r="A3364">
            <v>25003157</v>
          </cell>
          <cell r="B3364" t="str">
            <v>RO</v>
          </cell>
          <cell r="C3364" t="str">
            <v>MACROMEX S.R.L.</v>
          </cell>
        </row>
        <row r="3365">
          <cell r="A3365">
            <v>25003158</v>
          </cell>
          <cell r="B3365" t="str">
            <v>RO</v>
          </cell>
          <cell r="C3365" t="str">
            <v>ACASA SRL</v>
          </cell>
        </row>
        <row r="3366">
          <cell r="A3366">
            <v>25003159</v>
          </cell>
          <cell r="B3366" t="str">
            <v>RO</v>
          </cell>
          <cell r="C3366" t="str">
            <v>LABORATOARELE TONNIE SRL</v>
          </cell>
        </row>
        <row r="3367">
          <cell r="A3367">
            <v>25003160</v>
          </cell>
          <cell r="B3367" t="str">
            <v>RO</v>
          </cell>
          <cell r="C3367" t="str">
            <v>GENTIANA SRL</v>
          </cell>
        </row>
        <row r="3368">
          <cell r="A3368">
            <v>25003161</v>
          </cell>
          <cell r="B3368" t="str">
            <v>RO</v>
          </cell>
          <cell r="C3368" t="str">
            <v>STRI SRL</v>
          </cell>
        </row>
        <row r="3369">
          <cell r="A3369">
            <v>25003162</v>
          </cell>
          <cell r="B3369" t="str">
            <v>RO</v>
          </cell>
          <cell r="C3369" t="str">
            <v>STEFAN ALEX SRL</v>
          </cell>
        </row>
        <row r="3370">
          <cell r="A3370">
            <v>25003163</v>
          </cell>
          <cell r="B3370" t="str">
            <v>RO</v>
          </cell>
          <cell r="C3370" t="str">
            <v>MICHELIN ROMANIA SA BUCURESTI</v>
          </cell>
        </row>
        <row r="3371">
          <cell r="A3371">
            <v>25003164</v>
          </cell>
          <cell r="B3371" t="str">
            <v>RO</v>
          </cell>
          <cell r="C3371" t="str">
            <v>CET ENERGOTERM SA</v>
          </cell>
        </row>
        <row r="3372">
          <cell r="A3372">
            <v>25003165</v>
          </cell>
          <cell r="B3372" t="str">
            <v>RO</v>
          </cell>
          <cell r="C3372" t="str">
            <v>HIDROCONSTRUCTIA SA</v>
          </cell>
        </row>
        <row r="3373">
          <cell r="A3373">
            <v>25003166</v>
          </cell>
          <cell r="B3373" t="str">
            <v>RO</v>
          </cell>
          <cell r="C3373" t="str">
            <v>MIRUNA INTERNATIONAL IMPEX SRL</v>
          </cell>
        </row>
        <row r="3374">
          <cell r="A3374">
            <v>25003167</v>
          </cell>
          <cell r="B3374" t="str">
            <v>RO</v>
          </cell>
          <cell r="C3374" t="str">
            <v>BIROUL ROMÂN DE METROLOGIE LEGALA</v>
          </cell>
        </row>
        <row r="3375">
          <cell r="A3375">
            <v>25003168</v>
          </cell>
          <cell r="B3375" t="str">
            <v>RO</v>
          </cell>
          <cell r="C3375" t="str">
            <v>GOSCOM SA CARANSEBES</v>
          </cell>
        </row>
        <row r="3376">
          <cell r="A3376">
            <v>25003169</v>
          </cell>
          <cell r="B3376" t="str">
            <v>RO</v>
          </cell>
          <cell r="C3376" t="str">
            <v>TRANSMONTANA SRL</v>
          </cell>
        </row>
        <row r="3377">
          <cell r="A3377">
            <v>25003170</v>
          </cell>
          <cell r="B3377" t="str">
            <v>RO</v>
          </cell>
          <cell r="C3377" t="str">
            <v>B.C.R. - CARANSEBES</v>
          </cell>
        </row>
        <row r="3378">
          <cell r="A3378">
            <v>25003171</v>
          </cell>
          <cell r="B3378" t="str">
            <v>RO</v>
          </cell>
          <cell r="C3378" t="str">
            <v>WURP PREST SRL</v>
          </cell>
        </row>
        <row r="3379">
          <cell r="A3379">
            <v>25003172</v>
          </cell>
          <cell r="B3379" t="str">
            <v>RO</v>
          </cell>
          <cell r="C3379" t="str">
            <v>DE CAFE GRUP SRL</v>
          </cell>
        </row>
        <row r="3380">
          <cell r="A3380">
            <v>25003173</v>
          </cell>
          <cell r="B3380" t="str">
            <v>RO</v>
          </cell>
          <cell r="C3380" t="str">
            <v>M&amp; M MEDIANET COM SRL CARANSEBES</v>
          </cell>
        </row>
        <row r="3381">
          <cell r="A3381">
            <v>25003174</v>
          </cell>
          <cell r="B3381" t="str">
            <v>RO</v>
          </cell>
          <cell r="C3381" t="str">
            <v>CONSILIUL LOCAL AL COMUNEI BOZOVICI</v>
          </cell>
        </row>
        <row r="3382">
          <cell r="A3382">
            <v>25003175</v>
          </cell>
          <cell r="B3382" t="str">
            <v>RO</v>
          </cell>
          <cell r="C3382" t="str">
            <v>BIROUL DE GOSPODARIRE COMUNALA</v>
          </cell>
        </row>
        <row r="3383">
          <cell r="A3383">
            <v>25003176</v>
          </cell>
          <cell r="B3383" t="str">
            <v>RO</v>
          </cell>
          <cell r="C3383" t="str">
            <v>CFR STATIA L 6 RESITA</v>
          </cell>
        </row>
        <row r="3384">
          <cell r="A3384">
            <v>25003177</v>
          </cell>
          <cell r="B3384" t="str">
            <v>RO</v>
          </cell>
          <cell r="C3384" t="str">
            <v>E.ON GAZ ROMANIA  SA TARGU MURES</v>
          </cell>
        </row>
        <row r="3385">
          <cell r="A3385">
            <v>25003178</v>
          </cell>
          <cell r="B3385" t="str">
            <v>RO</v>
          </cell>
          <cell r="C3385" t="str">
            <v>FDFEE ELECTRICA BANAT  SA</v>
          </cell>
        </row>
        <row r="3386">
          <cell r="A3386">
            <v>25003179</v>
          </cell>
          <cell r="B3386" t="str">
            <v>RO</v>
          </cell>
          <cell r="C3386" t="str">
            <v>EUROCOR - INSTITUTUL EUROPEAN DE</v>
          </cell>
        </row>
        <row r="3387">
          <cell r="A3387">
            <v>25003180</v>
          </cell>
          <cell r="B3387" t="str">
            <v>RO</v>
          </cell>
          <cell r="C3387" t="str">
            <v>IONELA SRL</v>
          </cell>
        </row>
        <row r="3388">
          <cell r="A3388">
            <v>25003181</v>
          </cell>
          <cell r="B3388" t="str">
            <v>RO</v>
          </cell>
          <cell r="C3388" t="str">
            <v>LIMPEZA SRL</v>
          </cell>
        </row>
        <row r="3389">
          <cell r="A3389">
            <v>25003182</v>
          </cell>
          <cell r="B3389" t="str">
            <v>RO</v>
          </cell>
          <cell r="C3389" t="str">
            <v>MANUEL SRL</v>
          </cell>
        </row>
        <row r="3390">
          <cell r="A3390">
            <v>25003183</v>
          </cell>
          <cell r="B3390" t="str">
            <v>RO</v>
          </cell>
          <cell r="C3390" t="str">
            <v>PRESCOM SA</v>
          </cell>
        </row>
        <row r="3391">
          <cell r="A3391">
            <v>25003184</v>
          </cell>
          <cell r="B3391" t="str">
            <v>RO</v>
          </cell>
          <cell r="C3391" t="str">
            <v>CONSILIUL LOCAL AL ORASULUI OTELU</v>
          </cell>
        </row>
        <row r="3392">
          <cell r="A3392">
            <v>25003185</v>
          </cell>
          <cell r="B3392" t="str">
            <v>RO</v>
          </cell>
          <cell r="C3392" t="str">
            <v>SELCO SRL</v>
          </cell>
        </row>
        <row r="3393">
          <cell r="A3393">
            <v>25003186</v>
          </cell>
          <cell r="B3393" t="str">
            <v>RO</v>
          </cell>
          <cell r="C3393" t="str">
            <v>TIPOGRAFIA RESITA SRL</v>
          </cell>
        </row>
        <row r="3394">
          <cell r="A3394">
            <v>25003187</v>
          </cell>
          <cell r="B3394" t="str">
            <v>RO</v>
          </cell>
          <cell r="C3394" t="str">
            <v>AGENTIA DE PROTECTIE A MEDIULUI</v>
          </cell>
        </row>
        <row r="3395">
          <cell r="A3395">
            <v>25003188</v>
          </cell>
          <cell r="B3395" t="str">
            <v>RO</v>
          </cell>
          <cell r="C3395" t="str">
            <v>STELUX ELECTRIZ COM SRL</v>
          </cell>
        </row>
        <row r="3396">
          <cell r="A3396">
            <v>25003189</v>
          </cell>
          <cell r="B3396" t="str">
            <v>RO</v>
          </cell>
          <cell r="C3396" t="str">
            <v>GRADIMEX S.R.L.</v>
          </cell>
        </row>
        <row r="3397">
          <cell r="A3397">
            <v>25003190</v>
          </cell>
          <cell r="B3397" t="str">
            <v>RO</v>
          </cell>
          <cell r="C3397" t="str">
            <v>MERCUR INTERNATIONAL SRL</v>
          </cell>
        </row>
        <row r="3398">
          <cell r="A3398">
            <v>25003191</v>
          </cell>
          <cell r="B3398" t="str">
            <v>RO</v>
          </cell>
          <cell r="C3398" t="str">
            <v>GOSTRANS SA ANINA</v>
          </cell>
        </row>
        <row r="3399">
          <cell r="A3399">
            <v>25003192</v>
          </cell>
          <cell r="B3399" t="str">
            <v>RO</v>
          </cell>
          <cell r="C3399" t="str">
            <v>BORSA PRAXIS SRL</v>
          </cell>
        </row>
        <row r="3400">
          <cell r="A3400">
            <v>25003193</v>
          </cell>
          <cell r="B3400" t="str">
            <v>RO</v>
          </cell>
          <cell r="C3400" t="str">
            <v>3X3  SRL RESITA</v>
          </cell>
        </row>
        <row r="3401">
          <cell r="A3401">
            <v>25003194</v>
          </cell>
          <cell r="B3401" t="str">
            <v>RO</v>
          </cell>
          <cell r="C3401" t="str">
            <v>AUTO ALEX SRL</v>
          </cell>
        </row>
        <row r="3402">
          <cell r="A3402">
            <v>25003195</v>
          </cell>
          <cell r="B3402" t="str">
            <v>RO</v>
          </cell>
          <cell r="C3402" t="str">
            <v>M &amp; M CASIANA COM SRL HERCULANE</v>
          </cell>
        </row>
        <row r="3403">
          <cell r="A3403">
            <v>25003196</v>
          </cell>
          <cell r="B3403" t="str">
            <v>RO</v>
          </cell>
          <cell r="C3403" t="str">
            <v>M.P.GOLOPENTA COM SRL</v>
          </cell>
        </row>
        <row r="3404">
          <cell r="A3404">
            <v>25003197</v>
          </cell>
          <cell r="B3404" t="str">
            <v>RO</v>
          </cell>
          <cell r="C3404" t="str">
            <v>ELCOM SRL</v>
          </cell>
        </row>
        <row r="3405">
          <cell r="A3405">
            <v>25003198</v>
          </cell>
          <cell r="B3405" t="str">
            <v>RO</v>
          </cell>
          <cell r="C3405" t="str">
            <v>RAIFFEISEN BANK - CARAS-SEVERIN</v>
          </cell>
        </row>
        <row r="3406">
          <cell r="A3406">
            <v>25003199</v>
          </cell>
          <cell r="B3406" t="str">
            <v>RO</v>
          </cell>
          <cell r="C3406" t="str">
            <v>SERV PUBLIC DE GOSP COMUNALA</v>
          </cell>
        </row>
        <row r="3407">
          <cell r="A3407">
            <v>25003200</v>
          </cell>
          <cell r="B3407" t="str">
            <v>RO</v>
          </cell>
          <cell r="C3407" t="str">
            <v>COMEXIM BANATUL SRL</v>
          </cell>
        </row>
        <row r="3408">
          <cell r="A3408">
            <v>25003201</v>
          </cell>
          <cell r="B3408" t="str">
            <v>RO</v>
          </cell>
          <cell r="C3408" t="str">
            <v>DIRECTIA GENERALA A FINANTELOR</v>
          </cell>
        </row>
        <row r="3409">
          <cell r="A3409">
            <v>25003202</v>
          </cell>
          <cell r="B3409" t="str">
            <v>RO</v>
          </cell>
          <cell r="C3409" t="str">
            <v>UNICAT SRL</v>
          </cell>
        </row>
        <row r="3410">
          <cell r="A3410">
            <v>25003203</v>
          </cell>
          <cell r="B3410" t="str">
            <v>RO</v>
          </cell>
          <cell r="C3410" t="str">
            <v>PRO-INVEST SRL</v>
          </cell>
        </row>
        <row r="3411">
          <cell r="A3411">
            <v>25003204</v>
          </cell>
          <cell r="B3411" t="str">
            <v>RO</v>
          </cell>
          <cell r="C3411" t="str">
            <v>AUTO OVAROM-SRL TIMISOARA</v>
          </cell>
        </row>
        <row r="3412">
          <cell r="A3412">
            <v>25003205</v>
          </cell>
          <cell r="B3412" t="str">
            <v>RO</v>
          </cell>
          <cell r="C3412" t="str">
            <v>ANGHELINA COM SRL</v>
          </cell>
        </row>
        <row r="3413">
          <cell r="A3413">
            <v>25003206</v>
          </cell>
          <cell r="B3413" t="str">
            <v>RO</v>
          </cell>
          <cell r="C3413" t="str">
            <v>NEW COMPUTER BUSINESS SRL</v>
          </cell>
        </row>
        <row r="3414">
          <cell r="A3414">
            <v>25003207</v>
          </cell>
          <cell r="B3414" t="str">
            <v>RO</v>
          </cell>
          <cell r="C3414" t="str">
            <v>LIVCART SRL</v>
          </cell>
        </row>
        <row r="3415">
          <cell r="A3415">
            <v>25003208</v>
          </cell>
          <cell r="B3415" t="str">
            <v>RO</v>
          </cell>
          <cell r="C3415" t="str">
            <v>ECHINOX COM SRL RESITA</v>
          </cell>
        </row>
        <row r="3416">
          <cell r="A3416">
            <v>25003209</v>
          </cell>
          <cell r="B3416" t="str">
            <v>RO</v>
          </cell>
          <cell r="C3416" t="str">
            <v>CONSIRON SRL</v>
          </cell>
        </row>
        <row r="3417">
          <cell r="A3417">
            <v>25003210</v>
          </cell>
          <cell r="B3417" t="str">
            <v>RO</v>
          </cell>
          <cell r="C3417" t="str">
            <v>HEHN SRL</v>
          </cell>
        </row>
        <row r="3418">
          <cell r="A3418">
            <v>25003211</v>
          </cell>
          <cell r="B3418" t="str">
            <v>RO</v>
          </cell>
          <cell r="C3418" t="str">
            <v>BURCIU UNIVERSAL SRL BOCSA</v>
          </cell>
        </row>
        <row r="3419">
          <cell r="A3419">
            <v>25003212</v>
          </cell>
          <cell r="B3419" t="str">
            <v>RO</v>
          </cell>
          <cell r="C3419" t="str">
            <v>COMAT RESITA-CARAS SEVERIN SA</v>
          </cell>
        </row>
        <row r="3420">
          <cell r="A3420">
            <v>25003213</v>
          </cell>
          <cell r="B3420" t="str">
            <v>RO</v>
          </cell>
          <cell r="C3420" t="str">
            <v>DIAMANT SERVCOM RESITA  SRL</v>
          </cell>
        </row>
        <row r="3421">
          <cell r="A3421">
            <v>25003214</v>
          </cell>
          <cell r="B3421" t="str">
            <v>RO</v>
          </cell>
          <cell r="C3421" t="str">
            <v>TRANSPROTECTOR</v>
          </cell>
        </row>
        <row r="3422">
          <cell r="A3422">
            <v>25003215</v>
          </cell>
          <cell r="B3422" t="str">
            <v>RO</v>
          </cell>
          <cell r="C3422" t="str">
            <v>BANATERA CARANSEBES S.A.</v>
          </cell>
        </row>
        <row r="3423">
          <cell r="A3423">
            <v>25003216</v>
          </cell>
          <cell r="B3423" t="str">
            <v>RO</v>
          </cell>
          <cell r="C3423" t="str">
            <v>ZACHE IMPEX SRL</v>
          </cell>
        </row>
        <row r="3424">
          <cell r="A3424">
            <v>25003217</v>
          </cell>
          <cell r="B3424" t="str">
            <v>RO</v>
          </cell>
          <cell r="C3424" t="str">
            <v>FANIMEX SRL</v>
          </cell>
        </row>
        <row r="3425">
          <cell r="A3425">
            <v>25003218</v>
          </cell>
          <cell r="B3425" t="str">
            <v>RO</v>
          </cell>
          <cell r="C3425" t="str">
            <v>COLORPRINT RESITA SRL</v>
          </cell>
        </row>
        <row r="3426">
          <cell r="A3426">
            <v>25003219</v>
          </cell>
          <cell r="B3426" t="str">
            <v>RO</v>
          </cell>
          <cell r="C3426" t="str">
            <v>SOCIETATEA COMERCIALA DE FORMARE A</v>
          </cell>
        </row>
        <row r="3427">
          <cell r="A3427">
            <v>25003220</v>
          </cell>
          <cell r="B3427" t="str">
            <v>RO</v>
          </cell>
          <cell r="C3427" t="str">
            <v>STAUBER SRL</v>
          </cell>
        </row>
        <row r="3428">
          <cell r="A3428">
            <v>25003221</v>
          </cell>
          <cell r="B3428" t="str">
            <v>RO</v>
          </cell>
          <cell r="C3428" t="str">
            <v>ADMINISTRATIA NATIONALA `APELE</v>
          </cell>
        </row>
        <row r="3429">
          <cell r="A3429">
            <v>25003222</v>
          </cell>
          <cell r="B3429" t="str">
            <v>RO</v>
          </cell>
          <cell r="C3429" t="str">
            <v>SCAND SA</v>
          </cell>
        </row>
        <row r="3430">
          <cell r="A3430">
            <v>25003223</v>
          </cell>
          <cell r="B3430" t="str">
            <v>RO</v>
          </cell>
          <cell r="C3430" t="str">
            <v>ROMNAT EXIM SRL</v>
          </cell>
        </row>
        <row r="3431">
          <cell r="A3431">
            <v>25003224</v>
          </cell>
          <cell r="B3431" t="str">
            <v>RO</v>
          </cell>
          <cell r="C3431" t="str">
            <v>MURARIU TRADING COMPANY SRL</v>
          </cell>
        </row>
        <row r="3432">
          <cell r="A3432">
            <v>25003225</v>
          </cell>
          <cell r="B3432" t="str">
            <v>RO</v>
          </cell>
          <cell r="C3432" t="str">
            <v>DORIS - LAZAR S.R.L.</v>
          </cell>
        </row>
        <row r="3433">
          <cell r="A3433">
            <v>25003226</v>
          </cell>
          <cell r="B3433" t="str">
            <v>RO</v>
          </cell>
          <cell r="C3433" t="str">
            <v>IGOSERV RA</v>
          </cell>
        </row>
        <row r="3434">
          <cell r="A3434">
            <v>25003227</v>
          </cell>
          <cell r="B3434" t="str">
            <v>RO</v>
          </cell>
          <cell r="C3434" t="str">
            <v>ELECTROCASNICA SRL CARANSEBES</v>
          </cell>
        </row>
        <row r="3435">
          <cell r="A3435">
            <v>25003228</v>
          </cell>
          <cell r="B3435" t="str">
            <v>RO</v>
          </cell>
          <cell r="C3435" t="str">
            <v>MAMIAPREST SRL RESITA</v>
          </cell>
        </row>
        <row r="3436">
          <cell r="A3436">
            <v>25003229</v>
          </cell>
          <cell r="B3436" t="str">
            <v>RO</v>
          </cell>
          <cell r="C3436" t="str">
            <v>MADI SRL</v>
          </cell>
        </row>
        <row r="3437">
          <cell r="A3437">
            <v>25003230</v>
          </cell>
          <cell r="B3437" t="str">
            <v>RO</v>
          </cell>
          <cell r="C3437" t="str">
            <v>DAYTON COM SRL</v>
          </cell>
        </row>
        <row r="3438">
          <cell r="A3438">
            <v>25003231</v>
          </cell>
          <cell r="B3438" t="str">
            <v>RO</v>
          </cell>
          <cell r="C3438" t="str">
            <v>UNITECH COMPUTER SRL</v>
          </cell>
        </row>
        <row r="3439">
          <cell r="A3439">
            <v>25003232</v>
          </cell>
          <cell r="B3439" t="str">
            <v>RO</v>
          </cell>
          <cell r="C3439" t="str">
            <v>PERFORMANCE SRL</v>
          </cell>
        </row>
        <row r="3440">
          <cell r="A3440">
            <v>25003233</v>
          </cell>
          <cell r="B3440" t="str">
            <v>RO</v>
          </cell>
          <cell r="C3440" t="str">
            <v>CONSTRUCT CEMENT SRL BERZOVIA</v>
          </cell>
        </row>
        <row r="3441">
          <cell r="A3441">
            <v>25003234</v>
          </cell>
          <cell r="B3441" t="str">
            <v>RO</v>
          </cell>
          <cell r="C3441" t="str">
            <v>ELECTRO GENERALII SRL</v>
          </cell>
        </row>
        <row r="3442">
          <cell r="A3442">
            <v>25003235</v>
          </cell>
          <cell r="B3442" t="str">
            <v>RO</v>
          </cell>
          <cell r="C3442" t="str">
            <v>DORI &amp; ION COMSERV SRL</v>
          </cell>
        </row>
        <row r="3443">
          <cell r="A3443">
            <v>25003236</v>
          </cell>
          <cell r="B3443" t="str">
            <v>RO</v>
          </cell>
          <cell r="C3443" t="str">
            <v>RESIDI SRL RESITA</v>
          </cell>
        </row>
        <row r="3444">
          <cell r="A3444">
            <v>25003237</v>
          </cell>
          <cell r="B3444" t="str">
            <v>RO</v>
          </cell>
          <cell r="C3444" t="str">
            <v>ARDEVIS COMMIXT SRL</v>
          </cell>
        </row>
        <row r="3445">
          <cell r="A3445">
            <v>25003238</v>
          </cell>
          <cell r="B3445" t="str">
            <v>RO</v>
          </cell>
          <cell r="C3445" t="str">
            <v>RANPACIP COMPANY CRAIOVA SRL</v>
          </cell>
        </row>
        <row r="3446">
          <cell r="A3446">
            <v>25003239</v>
          </cell>
          <cell r="B3446" t="str">
            <v>RO</v>
          </cell>
          <cell r="C3446" t="str">
            <v>TOP-KONEX SERV SRL</v>
          </cell>
        </row>
        <row r="3447">
          <cell r="A3447">
            <v>25003240</v>
          </cell>
          <cell r="B3447" t="str">
            <v>RO</v>
          </cell>
          <cell r="C3447" t="str">
            <v>SOCIETATE COOPERATIVA</v>
          </cell>
        </row>
        <row r="3448">
          <cell r="A3448">
            <v>25003241</v>
          </cell>
          <cell r="B3448" t="str">
            <v>RO</v>
          </cell>
          <cell r="C3448" t="str">
            <v>PAGINI NATIONALE SA</v>
          </cell>
        </row>
        <row r="3449">
          <cell r="A3449">
            <v>25003242</v>
          </cell>
          <cell r="B3449" t="str">
            <v>RO</v>
          </cell>
          <cell r="C3449" t="str">
            <v>MEMORY SERV RESITA SRL</v>
          </cell>
        </row>
        <row r="3450">
          <cell r="A3450">
            <v>25003243</v>
          </cell>
          <cell r="B3450" t="str">
            <v>RO</v>
          </cell>
          <cell r="C3450" t="str">
            <v>QUIZARA PREST SRL</v>
          </cell>
        </row>
        <row r="3451">
          <cell r="A3451">
            <v>25003244</v>
          </cell>
          <cell r="B3451" t="str">
            <v>RO</v>
          </cell>
          <cell r="C3451" t="str">
            <v>TIMPEX SRL CARANSEBES</v>
          </cell>
        </row>
        <row r="3452">
          <cell r="A3452">
            <v>25003245</v>
          </cell>
          <cell r="B3452" t="str">
            <v>RO</v>
          </cell>
          <cell r="C3452" t="str">
            <v>PFA DARICIUC IOAN</v>
          </cell>
        </row>
        <row r="3453">
          <cell r="A3453">
            <v>25003246</v>
          </cell>
          <cell r="B3453" t="str">
            <v>RO</v>
          </cell>
          <cell r="C3453" t="str">
            <v>AXIMAR PRODCOM SRL</v>
          </cell>
        </row>
        <row r="3454">
          <cell r="A3454">
            <v>25003247</v>
          </cell>
          <cell r="B3454" t="str">
            <v>RO</v>
          </cell>
          <cell r="C3454" t="str">
            <v>CASA GALBENA</v>
          </cell>
        </row>
        <row r="3455">
          <cell r="A3455">
            <v>25003248</v>
          </cell>
          <cell r="B3455" t="str">
            <v>RO</v>
          </cell>
          <cell r="C3455" t="str">
            <v>UNIMAG IMPEX SRL</v>
          </cell>
        </row>
        <row r="3456">
          <cell r="A3456">
            <v>25003249</v>
          </cell>
          <cell r="B3456" t="str">
            <v>RO</v>
          </cell>
          <cell r="C3456" t="str">
            <v>AF DONICA DAN</v>
          </cell>
        </row>
        <row r="3457">
          <cell r="A3457">
            <v>25003250</v>
          </cell>
          <cell r="B3457" t="str">
            <v>RO</v>
          </cell>
          <cell r="C3457" t="str">
            <v>GEO &amp; CALY TRANS SRL</v>
          </cell>
        </row>
        <row r="3458">
          <cell r="A3458">
            <v>25003251</v>
          </cell>
          <cell r="B3458" t="str">
            <v>RO</v>
          </cell>
          <cell r="C3458" t="str">
            <v>K TECH ELECTRONICS SRL</v>
          </cell>
        </row>
        <row r="3459">
          <cell r="A3459">
            <v>25003252</v>
          </cell>
          <cell r="B3459" t="str">
            <v>RO</v>
          </cell>
          <cell r="C3459" t="str">
            <v>INCRED SRL RESITA</v>
          </cell>
        </row>
        <row r="3460">
          <cell r="A3460">
            <v>25003253</v>
          </cell>
          <cell r="B3460" t="str">
            <v>RO</v>
          </cell>
          <cell r="C3460" t="str">
            <v>DERA - TOXIC SRL</v>
          </cell>
        </row>
        <row r="3461">
          <cell r="A3461">
            <v>25003254</v>
          </cell>
          <cell r="B3461" t="str">
            <v>RO</v>
          </cell>
          <cell r="C3461" t="str">
            <v>AQUACARAS SA</v>
          </cell>
        </row>
        <row r="3462">
          <cell r="A3462">
            <v>25003255</v>
          </cell>
          <cell r="B3462" t="str">
            <v>RO</v>
          </cell>
          <cell r="C3462" t="str">
            <v>MASTERS IMPEX SRL</v>
          </cell>
        </row>
        <row r="3463">
          <cell r="A3463">
            <v>25003256</v>
          </cell>
          <cell r="B3463" t="str">
            <v>RO</v>
          </cell>
          <cell r="C3463" t="str">
            <v>STAR TELEFONICA SRL</v>
          </cell>
        </row>
        <row r="3464">
          <cell r="A3464">
            <v>25003257</v>
          </cell>
          <cell r="B3464" t="str">
            <v>RO</v>
          </cell>
          <cell r="C3464" t="str">
            <v>RED APPLE INTERNATIONAL SRL</v>
          </cell>
        </row>
        <row r="3465">
          <cell r="A3465">
            <v>25003258</v>
          </cell>
          <cell r="B3465" t="str">
            <v>RO</v>
          </cell>
          <cell r="C3465" t="str">
            <v>AF TODORESCU TEO &amp; L</v>
          </cell>
        </row>
        <row r="3466">
          <cell r="A3466">
            <v>25003259</v>
          </cell>
          <cell r="B3466" t="str">
            <v>RO</v>
          </cell>
          <cell r="C3466" t="str">
            <v>INSTITUTUL SETAR</v>
          </cell>
        </row>
        <row r="3467">
          <cell r="A3467">
            <v>25003260</v>
          </cell>
          <cell r="B3467" t="str">
            <v>RO</v>
          </cell>
          <cell r="C3467" t="str">
            <v>TRIO ALBU PRODEXIM SRL CARANSEBES</v>
          </cell>
        </row>
        <row r="3468">
          <cell r="A3468">
            <v>25003261</v>
          </cell>
          <cell r="B3468" t="str">
            <v>RO</v>
          </cell>
          <cell r="C3468" t="str">
            <v>FORELLE SRL</v>
          </cell>
        </row>
        <row r="3469">
          <cell r="A3469">
            <v>25003262</v>
          </cell>
          <cell r="B3469" t="str">
            <v>RO</v>
          </cell>
          <cell r="C3469" t="str">
            <v>CRESCO SRL</v>
          </cell>
        </row>
        <row r="3470">
          <cell r="A3470">
            <v>25003263</v>
          </cell>
          <cell r="B3470" t="str">
            <v>RO</v>
          </cell>
          <cell r="C3470" t="str">
            <v>CORPOREST TRADING SRL</v>
          </cell>
        </row>
        <row r="3471">
          <cell r="A3471">
            <v>25003264</v>
          </cell>
          <cell r="B3471" t="str">
            <v>RO</v>
          </cell>
          <cell r="C3471" t="str">
            <v>INFORM MEDIA SRL</v>
          </cell>
        </row>
        <row r="3472">
          <cell r="A3472">
            <v>25003265</v>
          </cell>
          <cell r="B3472" t="str">
            <v>RO</v>
          </cell>
          <cell r="C3472" t="str">
            <v>GALES MIHAIL</v>
          </cell>
        </row>
        <row r="3473">
          <cell r="A3473">
            <v>25003266</v>
          </cell>
          <cell r="B3473" t="str">
            <v>RO</v>
          </cell>
          <cell r="C3473" t="str">
            <v>RDC COMPUTERS</v>
          </cell>
        </row>
        <row r="3474">
          <cell r="A3474">
            <v>25003267</v>
          </cell>
          <cell r="B3474" t="str">
            <v>RO</v>
          </cell>
          <cell r="C3474" t="str">
            <v>AI DOGAN INTERNATIONAL COM SRL</v>
          </cell>
        </row>
        <row r="3475">
          <cell r="A3475">
            <v>25003268</v>
          </cell>
          <cell r="B3475" t="str">
            <v>RO</v>
          </cell>
          <cell r="C3475" t="str">
            <v>VLADEASA PREST SRL</v>
          </cell>
        </row>
        <row r="3476">
          <cell r="A3476">
            <v>25003269</v>
          </cell>
          <cell r="B3476" t="str">
            <v>RO</v>
          </cell>
          <cell r="C3476" t="str">
            <v>AF TODORESCU T.E.</v>
          </cell>
        </row>
        <row r="3477">
          <cell r="A3477">
            <v>25003270</v>
          </cell>
          <cell r="B3477" t="str">
            <v>RO</v>
          </cell>
          <cell r="C3477" t="str">
            <v>SOR.VAL.COM.SERV. SRL</v>
          </cell>
        </row>
        <row r="3478">
          <cell r="A3478">
            <v>25003271</v>
          </cell>
          <cell r="B3478" t="str">
            <v>RO</v>
          </cell>
          <cell r="C3478" t="str">
            <v>LANDMARK SRL</v>
          </cell>
        </row>
        <row r="3479">
          <cell r="A3479">
            <v>25003272</v>
          </cell>
          <cell r="B3479" t="str">
            <v>RO</v>
          </cell>
          <cell r="C3479" t="str">
            <v>APASERV SATU MARE SA</v>
          </cell>
        </row>
        <row r="3480">
          <cell r="A3480">
            <v>25003273</v>
          </cell>
          <cell r="B3480" t="str">
            <v>RO</v>
          </cell>
          <cell r="C3480" t="str">
            <v>OFICIUL JUDETEAN PT. STUDII</v>
          </cell>
        </row>
        <row r="3481">
          <cell r="A3481">
            <v>25003274</v>
          </cell>
          <cell r="B3481" t="str">
            <v>RO</v>
          </cell>
          <cell r="C3481" t="str">
            <v>ECOTECH SRL</v>
          </cell>
        </row>
        <row r="3482">
          <cell r="A3482">
            <v>25003275</v>
          </cell>
          <cell r="B3482" t="str">
            <v>RO</v>
          </cell>
          <cell r="C3482" t="str">
            <v>COPY TRADING SRL</v>
          </cell>
        </row>
        <row r="3483">
          <cell r="A3483">
            <v>25003276</v>
          </cell>
          <cell r="B3483" t="str">
            <v>RO</v>
          </cell>
          <cell r="C3483" t="str">
            <v>BURDA SRL</v>
          </cell>
        </row>
        <row r="3484">
          <cell r="A3484">
            <v>25003277</v>
          </cell>
          <cell r="B3484" t="str">
            <v>RO</v>
          </cell>
          <cell r="C3484" t="str">
            <v>M.P. LORVAL SRL</v>
          </cell>
        </row>
        <row r="3485">
          <cell r="A3485">
            <v>25003278</v>
          </cell>
          <cell r="B3485" t="str">
            <v>RO</v>
          </cell>
          <cell r="C3485" t="str">
            <v>ADMINISTRATIA NATIONALA `APELE</v>
          </cell>
        </row>
        <row r="3486">
          <cell r="A3486">
            <v>25003279</v>
          </cell>
          <cell r="B3486" t="str">
            <v>RO</v>
          </cell>
          <cell r="C3486" t="str">
            <v>AUTO GROUP SRL</v>
          </cell>
        </row>
        <row r="3487">
          <cell r="A3487">
            <v>25003280</v>
          </cell>
          <cell r="B3487" t="str">
            <v>RO</v>
          </cell>
          <cell r="C3487" t="str">
            <v>TEHNICOM SRL</v>
          </cell>
        </row>
        <row r="3488">
          <cell r="A3488">
            <v>25003281</v>
          </cell>
          <cell r="B3488" t="str">
            <v>RO</v>
          </cell>
          <cell r="C3488" t="str">
            <v>ANYTIME SRL</v>
          </cell>
        </row>
        <row r="3489">
          <cell r="A3489">
            <v>25003282</v>
          </cell>
          <cell r="B3489" t="str">
            <v>RO</v>
          </cell>
          <cell r="C3489" t="str">
            <v>ROMERICA EXIM SRL</v>
          </cell>
        </row>
        <row r="3490">
          <cell r="A3490">
            <v>25003283</v>
          </cell>
          <cell r="B3490" t="str">
            <v>RO</v>
          </cell>
          <cell r="C3490" t="str">
            <v>AUTOTRANS CERNA SRL</v>
          </cell>
        </row>
        <row r="3491">
          <cell r="A3491">
            <v>25003284</v>
          </cell>
          <cell r="B3491" t="str">
            <v>RO</v>
          </cell>
          <cell r="C3491" t="str">
            <v>MECOTRANS SRL</v>
          </cell>
        </row>
        <row r="3492">
          <cell r="A3492">
            <v>25003285</v>
          </cell>
          <cell r="B3492" t="str">
            <v>RO</v>
          </cell>
          <cell r="C3492" t="str">
            <v>MEDIAFAX SA</v>
          </cell>
        </row>
        <row r="3493">
          <cell r="A3493">
            <v>25003286</v>
          </cell>
          <cell r="B3493" t="str">
            <v>RO</v>
          </cell>
          <cell r="C3493" t="str">
            <v>MEL SRL</v>
          </cell>
        </row>
        <row r="3494">
          <cell r="A3494">
            <v>25003287</v>
          </cell>
          <cell r="B3494" t="str">
            <v>RO</v>
          </cell>
          <cell r="C3494" t="str">
            <v>METRO CASH &amp; CARRY ROMANIA SRL</v>
          </cell>
        </row>
        <row r="3495">
          <cell r="A3495">
            <v>25003288</v>
          </cell>
          <cell r="B3495" t="str">
            <v>RO</v>
          </cell>
          <cell r="C3495" t="str">
            <v>ONIROS INTERNATIONAL S.R.L.</v>
          </cell>
        </row>
        <row r="3496">
          <cell r="A3496">
            <v>25003289</v>
          </cell>
          <cell r="B3496" t="str">
            <v>RO</v>
          </cell>
          <cell r="C3496" t="str">
            <v>PETROIL IMPEX SRL</v>
          </cell>
        </row>
        <row r="3497">
          <cell r="A3497">
            <v>25003290</v>
          </cell>
          <cell r="B3497" t="str">
            <v>RO</v>
          </cell>
          <cell r="C3497" t="str">
            <v>PETROSERV SA SF.GHEORGHE</v>
          </cell>
        </row>
        <row r="3498">
          <cell r="A3498">
            <v>25003291</v>
          </cell>
          <cell r="B3498" t="str">
            <v>RO</v>
          </cell>
          <cell r="C3498" t="str">
            <v>PLEXIROM SRL</v>
          </cell>
        </row>
        <row r="3499">
          <cell r="A3499">
            <v>25003292</v>
          </cell>
          <cell r="B3499" t="str">
            <v>RO</v>
          </cell>
          <cell r="C3499" t="str">
            <v>ELECTROECHIPAMENT INDUSTRIAL SRL</v>
          </cell>
        </row>
        <row r="3500">
          <cell r="A3500">
            <v>25003293</v>
          </cell>
          <cell r="B3500" t="str">
            <v>RO</v>
          </cell>
          <cell r="C3500" t="str">
            <v>A&amp;A STAMP PRODUCTION SRL</v>
          </cell>
        </row>
        <row r="3501">
          <cell r="A3501">
            <v>25003294</v>
          </cell>
          <cell r="B3501" t="str">
            <v>RO</v>
          </cell>
          <cell r="C3501" t="str">
            <v>LA RUSOAICA DOMNICA SRL</v>
          </cell>
        </row>
        <row r="3502">
          <cell r="A3502">
            <v>25003295</v>
          </cell>
          <cell r="B3502" t="str">
            <v>RO</v>
          </cell>
          <cell r="C3502" t="str">
            <v>MEGA GROUP SA</v>
          </cell>
        </row>
        <row r="3503">
          <cell r="A3503">
            <v>25003296</v>
          </cell>
          <cell r="B3503" t="str">
            <v>RO</v>
          </cell>
          <cell r="C3503" t="str">
            <v>PACKARD SERVICE SRL</v>
          </cell>
        </row>
        <row r="3504">
          <cell r="A3504">
            <v>25003297</v>
          </cell>
          <cell r="B3504" t="str">
            <v>RO</v>
          </cell>
          <cell r="C3504" t="str">
            <v>EXPRESS SPEDITION SRL</v>
          </cell>
        </row>
        <row r="3505">
          <cell r="A3505">
            <v>25003298</v>
          </cell>
          <cell r="B3505" t="str">
            <v>RO</v>
          </cell>
          <cell r="C3505" t="str">
            <v>B.C.R. - CARAS-SEVERIN</v>
          </cell>
        </row>
        <row r="3506">
          <cell r="A3506">
            <v>25003299</v>
          </cell>
          <cell r="B3506" t="str">
            <v>RO</v>
          </cell>
          <cell r="C3506" t="str">
            <v>GRAFOPRINT</v>
          </cell>
        </row>
        <row r="3507">
          <cell r="A3507">
            <v>25003300</v>
          </cell>
          <cell r="B3507" t="str">
            <v>RO</v>
          </cell>
          <cell r="C3507" t="str">
            <v>ELECTRO-CONSULT CARAS SRL</v>
          </cell>
        </row>
        <row r="3508">
          <cell r="A3508">
            <v>25003301</v>
          </cell>
          <cell r="B3508" t="str">
            <v>RO</v>
          </cell>
          <cell r="C3508" t="str">
            <v>MAR BEK IMPEX SRL</v>
          </cell>
        </row>
        <row r="3509">
          <cell r="A3509">
            <v>25003302</v>
          </cell>
          <cell r="B3509" t="str">
            <v>RO</v>
          </cell>
          <cell r="C3509" t="str">
            <v>SALUBRITATEA ORAVITA SRL</v>
          </cell>
        </row>
        <row r="3510">
          <cell r="A3510">
            <v>25003303</v>
          </cell>
          <cell r="B3510" t="str">
            <v>RO</v>
          </cell>
          <cell r="C3510" t="str">
            <v>TRANSAL URBIS SRL</v>
          </cell>
        </row>
        <row r="3511">
          <cell r="A3511">
            <v>25003304</v>
          </cell>
          <cell r="B3511" t="str">
            <v>RO</v>
          </cell>
          <cell r="C3511" t="str">
            <v>ABS-L&amp;Z SRL</v>
          </cell>
        </row>
        <row r="3512">
          <cell r="A3512">
            <v>25003305</v>
          </cell>
          <cell r="B3512" t="str">
            <v>RO</v>
          </cell>
          <cell r="C3512" t="str">
            <v>Adm.Nat.Apele Romane Directia</v>
          </cell>
        </row>
        <row r="3513">
          <cell r="A3513">
            <v>25003306</v>
          </cell>
          <cell r="B3513" t="str">
            <v>RO</v>
          </cell>
          <cell r="C3513" t="str">
            <v>ARES SECURITY SRL</v>
          </cell>
        </row>
        <row r="3514">
          <cell r="A3514">
            <v>25003307</v>
          </cell>
          <cell r="B3514" t="str">
            <v>RO</v>
          </cell>
          <cell r="C3514" t="str">
            <v>ARIX-IMPEX SRL</v>
          </cell>
        </row>
        <row r="3515">
          <cell r="A3515">
            <v>25003308</v>
          </cell>
          <cell r="B3515" t="str">
            <v>RO</v>
          </cell>
          <cell r="C3515" t="str">
            <v>ASIGURARE REASIGURARE ASTRA SA</v>
          </cell>
        </row>
        <row r="3516">
          <cell r="A3516">
            <v>25003309</v>
          </cell>
          <cell r="B3516" t="str">
            <v>RO</v>
          </cell>
          <cell r="C3516" t="str">
            <v>B.C.R. - SFANTU GHEORGHE</v>
          </cell>
        </row>
        <row r="3517">
          <cell r="A3517">
            <v>25003310</v>
          </cell>
          <cell r="B3517" t="str">
            <v>RO</v>
          </cell>
          <cell r="C3517" t="str">
            <v>BEM BALOGH SRL</v>
          </cell>
        </row>
        <row r="3518">
          <cell r="A3518">
            <v>25003311</v>
          </cell>
          <cell r="B3518" t="str">
            <v>RO</v>
          </cell>
          <cell r="C3518" t="str">
            <v>BERTIS SRL</v>
          </cell>
        </row>
        <row r="3519">
          <cell r="A3519">
            <v>25003312</v>
          </cell>
          <cell r="B3519" t="str">
            <v>RO</v>
          </cell>
          <cell r="C3519" t="str">
            <v>BIMUR TRANS S.R.L.</v>
          </cell>
        </row>
        <row r="3520">
          <cell r="A3520">
            <v>25003313</v>
          </cell>
          <cell r="B3520" t="str">
            <v>RO</v>
          </cell>
          <cell r="C3520" t="str">
            <v>BOBO SRL</v>
          </cell>
        </row>
        <row r="3521">
          <cell r="A3521">
            <v>25003314</v>
          </cell>
          <cell r="B3521" t="str">
            <v>RO</v>
          </cell>
          <cell r="C3521" t="str">
            <v>CARMANGERIA TRAI COV S.R.L.</v>
          </cell>
        </row>
        <row r="3522">
          <cell r="A3522">
            <v>25003315</v>
          </cell>
          <cell r="B3522" t="str">
            <v>RO</v>
          </cell>
          <cell r="C3522" t="str">
            <v>CASALCO SA</v>
          </cell>
        </row>
        <row r="3523">
          <cell r="A3523">
            <v>25003316</v>
          </cell>
          <cell r="B3523" t="str">
            <v>RO</v>
          </cell>
          <cell r="C3523" t="str">
            <v>COMERT ALF S.R.L.</v>
          </cell>
        </row>
        <row r="3524">
          <cell r="A3524">
            <v>25003317</v>
          </cell>
          <cell r="B3524" t="str">
            <v>RO</v>
          </cell>
          <cell r="C3524" t="str">
            <v>COMERT SI SERVICII DORCO S.R.L.</v>
          </cell>
        </row>
        <row r="3525">
          <cell r="A3525">
            <v>25003318</v>
          </cell>
          <cell r="B3525" t="str">
            <v>RO</v>
          </cell>
          <cell r="C3525" t="str">
            <v>CONSIC S.A. SF. GHEORGHE</v>
          </cell>
        </row>
        <row r="3526">
          <cell r="A3526">
            <v>25003319</v>
          </cell>
          <cell r="B3526" t="str">
            <v>RO</v>
          </cell>
          <cell r="C3526" t="str">
            <v>CONSTRUCTII MONTAJ CONSACT S.R.L.</v>
          </cell>
        </row>
        <row r="3527">
          <cell r="A3527">
            <v>25003320</v>
          </cell>
          <cell r="B3527" t="str">
            <v>RO</v>
          </cell>
          <cell r="C3527" t="str">
            <v>CORA S.R.L.</v>
          </cell>
        </row>
        <row r="3528">
          <cell r="A3528">
            <v>25003321</v>
          </cell>
          <cell r="B3528" t="str">
            <v>RO</v>
          </cell>
          <cell r="C3528" t="str">
            <v>DIRECTIA DE SANATATE PUBLICA</v>
          </cell>
        </row>
        <row r="3529">
          <cell r="A3529">
            <v>25003322</v>
          </cell>
          <cell r="B3529" t="str">
            <v>RO</v>
          </cell>
          <cell r="C3529" t="str">
            <v>DIR.GEN.A FINANTELOR PUBLICE</v>
          </cell>
        </row>
        <row r="3530">
          <cell r="A3530">
            <v>25003323</v>
          </cell>
          <cell r="B3530" t="str">
            <v>RO</v>
          </cell>
          <cell r="C3530" t="str">
            <v>ERVIN IMPEX SRL</v>
          </cell>
        </row>
        <row r="3531">
          <cell r="A3531">
            <v>25003324</v>
          </cell>
          <cell r="B3531" t="str">
            <v>RO</v>
          </cell>
          <cell r="C3531" t="str">
            <v>FEDERALCOOP COVASNA</v>
          </cell>
        </row>
        <row r="3532">
          <cell r="A3532">
            <v>25003325</v>
          </cell>
          <cell r="B3532" t="str">
            <v>RO</v>
          </cell>
          <cell r="C3532" t="str">
            <v>GOS-TRANS-COM SRL COVASNA</v>
          </cell>
        </row>
        <row r="3533">
          <cell r="A3533">
            <v>25003326</v>
          </cell>
          <cell r="B3533" t="str">
            <v>RO</v>
          </cell>
          <cell r="C3533" t="str">
            <v>GOSCOM BARAOLT SA</v>
          </cell>
        </row>
        <row r="3534">
          <cell r="A3534">
            <v>25003327</v>
          </cell>
          <cell r="B3534" t="str">
            <v>RO</v>
          </cell>
          <cell r="C3534" t="str">
            <v>GOSPODARIA COMUNALA SA SF. GHEORGHE</v>
          </cell>
        </row>
        <row r="3535">
          <cell r="A3535">
            <v>25003328</v>
          </cell>
          <cell r="B3535" t="str">
            <v>RO</v>
          </cell>
          <cell r="C3535" t="str">
            <v>GRUP POMPIER COVASNA</v>
          </cell>
        </row>
        <row r="3536">
          <cell r="A3536">
            <v>25003329</v>
          </cell>
          <cell r="B3536" t="str">
            <v>RO</v>
          </cell>
          <cell r="C3536" t="str">
            <v>H-PRESS SRL</v>
          </cell>
        </row>
        <row r="3537">
          <cell r="A3537">
            <v>25003330</v>
          </cell>
          <cell r="B3537" t="str">
            <v>RO</v>
          </cell>
          <cell r="C3537" t="str">
            <v>HARD PRESTARI SERVICII SRL</v>
          </cell>
        </row>
        <row r="3538">
          <cell r="A3538">
            <v>25003331</v>
          </cell>
          <cell r="B3538" t="str">
            <v>RO</v>
          </cell>
          <cell r="C3538" t="str">
            <v>SERVICII  POLYP SRL</v>
          </cell>
        </row>
        <row r="3539">
          <cell r="A3539">
            <v>25003332</v>
          </cell>
          <cell r="B3539" t="str">
            <v>RO</v>
          </cell>
          <cell r="C3539" t="str">
            <v>PRESTARI FOTOGEN S.R.L.</v>
          </cell>
        </row>
        <row r="3540">
          <cell r="A3540">
            <v>25003333</v>
          </cell>
          <cell r="B3540" t="str">
            <v>RO</v>
          </cell>
          <cell r="C3540" t="str">
            <v>MUNICIPIUL SFANTU GHEORGHE</v>
          </cell>
        </row>
        <row r="3541">
          <cell r="A3541">
            <v>25003334</v>
          </cell>
          <cell r="B3541" t="str">
            <v>RO</v>
          </cell>
          <cell r="C3541" t="str">
            <v>PROD.COMP. TRANSPORT BOER LINE SRL</v>
          </cell>
        </row>
        <row r="3542">
          <cell r="A3542">
            <v>25003335</v>
          </cell>
          <cell r="B3542" t="str">
            <v>RO</v>
          </cell>
          <cell r="C3542" t="str">
            <v>PROD. PREST. SERV. ELCHO SRL</v>
          </cell>
        </row>
        <row r="3543">
          <cell r="A3543">
            <v>25003336</v>
          </cell>
          <cell r="B3543" t="str">
            <v>RO</v>
          </cell>
          <cell r="C3543" t="str">
            <v>PRODUCTIE PRESTARI SERVICII SI</v>
          </cell>
        </row>
        <row r="3544">
          <cell r="A3544">
            <v>25003337</v>
          </cell>
          <cell r="B3544" t="str">
            <v>RO</v>
          </cell>
          <cell r="C3544" t="str">
            <v>PRODUCTIE SERVICII SI COMERT `NALI</v>
          </cell>
        </row>
        <row r="3545">
          <cell r="A3545">
            <v>25003338</v>
          </cell>
          <cell r="B3545" t="str">
            <v>RO</v>
          </cell>
          <cell r="C3545" t="str">
            <v>PRODUCTIE COMERT MARK SRL</v>
          </cell>
        </row>
        <row r="3546">
          <cell r="A3546">
            <v>25003339</v>
          </cell>
          <cell r="B3546" t="str">
            <v>RO</v>
          </cell>
          <cell r="C3546" t="str">
            <v>REDACTIA  CUVANTUL NOU</v>
          </cell>
        </row>
        <row r="3547">
          <cell r="A3547">
            <v>25003340</v>
          </cell>
          <cell r="B3547" t="str">
            <v>RO</v>
          </cell>
          <cell r="C3547" t="str">
            <v>DR OFFICE GROUP SRL</v>
          </cell>
        </row>
        <row r="3548">
          <cell r="A3548">
            <v>25003341</v>
          </cell>
          <cell r="B3548" t="str">
            <v>RO</v>
          </cell>
          <cell r="C3548" t="str">
            <v>RODIPET SA BUCURESTI SUCURSALA</v>
          </cell>
        </row>
        <row r="3549">
          <cell r="A3549">
            <v>25003342</v>
          </cell>
          <cell r="B3549" t="str">
            <v>RO</v>
          </cell>
          <cell r="C3549" t="str">
            <v>TRICOMSERV  SRL</v>
          </cell>
        </row>
        <row r="3550">
          <cell r="A3550">
            <v>25003343</v>
          </cell>
          <cell r="B3550" t="str">
            <v>RO</v>
          </cell>
          <cell r="C3550" t="str">
            <v>TURISM COVASNA SA</v>
          </cell>
        </row>
        <row r="3551">
          <cell r="A3551">
            <v>25003344</v>
          </cell>
          <cell r="B3551" t="str">
            <v>RO</v>
          </cell>
          <cell r="C3551" t="str">
            <v>UNIC STAR SRL</v>
          </cell>
        </row>
        <row r="3552">
          <cell r="A3552">
            <v>25003345</v>
          </cell>
          <cell r="B3552" t="str">
            <v>RO</v>
          </cell>
          <cell r="C3552" t="str">
            <v>SERVICIUL JUDETEAN DE METROLOGIE</v>
          </cell>
        </row>
        <row r="3553">
          <cell r="A3553">
            <v>25003346</v>
          </cell>
          <cell r="B3553" t="str">
            <v>RO</v>
          </cell>
          <cell r="C3553" t="str">
            <v>COMPACT</v>
          </cell>
        </row>
        <row r="3554">
          <cell r="A3554">
            <v>25003347</v>
          </cell>
          <cell r="B3554" t="str">
            <v>RO</v>
          </cell>
          <cell r="C3554" t="str">
            <v>AMIGO &amp; INTERCOST SRL</v>
          </cell>
        </row>
        <row r="3555">
          <cell r="A3555">
            <v>25003348</v>
          </cell>
          <cell r="B3555" t="str">
            <v>RO</v>
          </cell>
          <cell r="C3555" t="str">
            <v>ASCOTTI SRL</v>
          </cell>
        </row>
        <row r="3556">
          <cell r="A3556">
            <v>25003349</v>
          </cell>
          <cell r="B3556" t="str">
            <v>RO</v>
          </cell>
          <cell r="C3556" t="str">
            <v>GEOSELV SRL</v>
          </cell>
        </row>
        <row r="3557">
          <cell r="A3557">
            <v>25003350</v>
          </cell>
          <cell r="B3557" t="str">
            <v>RO</v>
          </cell>
          <cell r="C3557" t="str">
            <v>SERSTILL SRL BRASOV</v>
          </cell>
        </row>
        <row r="3558">
          <cell r="A3558">
            <v>25003351</v>
          </cell>
          <cell r="B3558" t="str">
            <v>RO</v>
          </cell>
          <cell r="C3558" t="str">
            <v>KATRONIC SRL</v>
          </cell>
        </row>
        <row r="3559">
          <cell r="A3559">
            <v>25003352</v>
          </cell>
          <cell r="B3559" t="str">
            <v>RO</v>
          </cell>
          <cell r="C3559" t="str">
            <v>MONDEO SRL SERVICII SFANTU GHEORGHE</v>
          </cell>
        </row>
        <row r="3560">
          <cell r="A3560">
            <v>25003353</v>
          </cell>
          <cell r="B3560" t="str">
            <v>RO</v>
          </cell>
          <cell r="C3560" t="str">
            <v>INSTING S.R.L.</v>
          </cell>
        </row>
        <row r="3561">
          <cell r="A3561">
            <v>25003354</v>
          </cell>
          <cell r="B3561" t="str">
            <v>RO</v>
          </cell>
          <cell r="C3561" t="str">
            <v>CONSTRUCTII MIXER SRL</v>
          </cell>
        </row>
        <row r="3562">
          <cell r="A3562">
            <v>25003355</v>
          </cell>
          <cell r="B3562" t="str">
            <v>RO</v>
          </cell>
          <cell r="C3562" t="str">
            <v>EXPORT IMPORT SI COMERT UNILUX</v>
          </cell>
        </row>
        <row r="3563">
          <cell r="A3563">
            <v>25003356</v>
          </cell>
          <cell r="B3563" t="str">
            <v>RO</v>
          </cell>
          <cell r="C3563" t="str">
            <v>PRODUCTIE SERVICII SI COMERT</v>
          </cell>
        </row>
        <row r="3564">
          <cell r="A3564">
            <v>25003357</v>
          </cell>
          <cell r="B3564" t="str">
            <v>RO</v>
          </cell>
          <cell r="C3564" t="str">
            <v>PRODUCTIE SI COMERT 'LUCIFER' SRL</v>
          </cell>
        </row>
        <row r="3565">
          <cell r="A3565">
            <v>25003358</v>
          </cell>
          <cell r="B3565" t="str">
            <v>RO</v>
          </cell>
          <cell r="C3565" t="str">
            <v>IMREH SRL</v>
          </cell>
        </row>
        <row r="3566">
          <cell r="A3566">
            <v>25003359</v>
          </cell>
          <cell r="B3566" t="str">
            <v>RO</v>
          </cell>
          <cell r="C3566" t="str">
            <v>ZOLD GAZDA IMP-EXP SRL</v>
          </cell>
        </row>
        <row r="3567">
          <cell r="A3567">
            <v>25003360</v>
          </cell>
          <cell r="B3567" t="str">
            <v>RO</v>
          </cell>
          <cell r="C3567" t="str">
            <v>PRO-SOL-COM SRL</v>
          </cell>
        </row>
        <row r="3568">
          <cell r="A3568">
            <v>25003361</v>
          </cell>
          <cell r="B3568" t="str">
            <v>RO</v>
          </cell>
          <cell r="C3568" t="str">
            <v>OFICIUL DE CADASTRU SI PUBLICITATE</v>
          </cell>
        </row>
        <row r="3569">
          <cell r="A3569">
            <v>25003362</v>
          </cell>
          <cell r="B3569" t="str">
            <v>RO</v>
          </cell>
          <cell r="C3569" t="str">
            <v>DIRECTIA PENTRU DIALOG FAMILIE SI</v>
          </cell>
        </row>
        <row r="3570">
          <cell r="A3570">
            <v>25003363</v>
          </cell>
          <cell r="B3570" t="str">
            <v>RO</v>
          </cell>
          <cell r="C3570" t="str">
            <v>AGENTIA DE PROTECTIE A MEDIULUI</v>
          </cell>
        </row>
        <row r="3571">
          <cell r="A3571">
            <v>25003364</v>
          </cell>
          <cell r="B3571" t="str">
            <v>RO</v>
          </cell>
          <cell r="C3571" t="str">
            <v>MULTI-TRANS SA</v>
          </cell>
        </row>
        <row r="3572">
          <cell r="A3572">
            <v>25003365</v>
          </cell>
          <cell r="B3572" t="str">
            <v>RO</v>
          </cell>
          <cell r="C3572" t="str">
            <v>BAUINVEST CONSULTING SRL</v>
          </cell>
        </row>
        <row r="3573">
          <cell r="A3573">
            <v>25003366</v>
          </cell>
          <cell r="B3573" t="str">
            <v>RO</v>
          </cell>
          <cell r="C3573" t="str">
            <v>CONSILIUL JUDETEAN COVASNA</v>
          </cell>
        </row>
        <row r="3574">
          <cell r="A3574">
            <v>25003367</v>
          </cell>
          <cell r="B3574" t="str">
            <v>RO</v>
          </cell>
          <cell r="C3574" t="str">
            <v>MEDCO COMSERV  SRL</v>
          </cell>
        </row>
        <row r="3575">
          <cell r="A3575">
            <v>25003368</v>
          </cell>
          <cell r="B3575" t="str">
            <v>RO</v>
          </cell>
          <cell r="C3575" t="str">
            <v>PRODUCTIE PRIM ZS&amp;A SRL COVASNA</v>
          </cell>
        </row>
        <row r="3576">
          <cell r="A3576">
            <v>25003369</v>
          </cell>
          <cell r="B3576" t="str">
            <v>RO</v>
          </cell>
          <cell r="C3576" t="str">
            <v>PRESTARI SERVICII ZAZSO SRL</v>
          </cell>
        </row>
        <row r="3577">
          <cell r="A3577">
            <v>25003370</v>
          </cell>
          <cell r="B3577" t="str">
            <v>RO</v>
          </cell>
          <cell r="C3577" t="str">
            <v>BENZOIL IMP-EX SRL</v>
          </cell>
        </row>
        <row r="3578">
          <cell r="A3578">
            <v>25003371</v>
          </cell>
          <cell r="B3578" t="str">
            <v>RO</v>
          </cell>
          <cell r="C3578" t="str">
            <v>DESFACERE MIMY-ZUP SRL</v>
          </cell>
        </row>
        <row r="3579">
          <cell r="A3579">
            <v>25003372</v>
          </cell>
          <cell r="B3579" t="str">
            <v>RO</v>
          </cell>
          <cell r="C3579" t="str">
            <v>NARANCS SRL</v>
          </cell>
        </row>
        <row r="3580">
          <cell r="A3580">
            <v>25003373</v>
          </cell>
          <cell r="B3580" t="str">
            <v>RO</v>
          </cell>
          <cell r="C3580" t="str">
            <v>PRIMEFON PARTNERS SRL BRASOV</v>
          </cell>
        </row>
        <row r="3581">
          <cell r="A3581">
            <v>25003374</v>
          </cell>
          <cell r="B3581" t="str">
            <v>RO</v>
          </cell>
          <cell r="C3581" t="str">
            <v>COMERT KT AGRO SRL SFANTU GHEORGHE</v>
          </cell>
        </row>
        <row r="3582">
          <cell r="A3582">
            <v>25003375</v>
          </cell>
          <cell r="B3582" t="str">
            <v>RO</v>
          </cell>
          <cell r="C3582" t="str">
            <v>PRESTARI SERVICII ISTVANA SRL</v>
          </cell>
        </row>
        <row r="3583">
          <cell r="A3583">
            <v>25003376</v>
          </cell>
          <cell r="B3583" t="str">
            <v>RO</v>
          </cell>
          <cell r="C3583" t="str">
            <v>ADY SERVICE SRL SFANTU GHEORGHE</v>
          </cell>
        </row>
        <row r="3584">
          <cell r="A3584">
            <v>25003377</v>
          </cell>
          <cell r="B3584" t="str">
            <v>RO</v>
          </cell>
          <cell r="C3584" t="str">
            <v>PRODESTUR SRL</v>
          </cell>
        </row>
        <row r="3585">
          <cell r="A3585">
            <v>25003378</v>
          </cell>
          <cell r="B3585" t="str">
            <v>RO</v>
          </cell>
          <cell r="C3585" t="str">
            <v>PRESTARI SERVICII SI COMERT SIGNAL</v>
          </cell>
        </row>
        <row r="3586">
          <cell r="A3586">
            <v>25003379</v>
          </cell>
          <cell r="B3586" t="str">
            <v>RO</v>
          </cell>
          <cell r="C3586" t="str">
            <v>TELECOMUNICATII CFR SA</v>
          </cell>
        </row>
        <row r="3587">
          <cell r="A3587">
            <v>25003380</v>
          </cell>
          <cell r="B3587" t="str">
            <v>RO</v>
          </cell>
          <cell r="C3587" t="str">
            <v>GOSPODARIE COMUNALA CONFORT SRL</v>
          </cell>
        </row>
        <row r="3588">
          <cell r="A3588">
            <v>25003381</v>
          </cell>
          <cell r="B3588" t="str">
            <v>RO</v>
          </cell>
          <cell r="C3588" t="str">
            <v>COMPUTREND SRL</v>
          </cell>
        </row>
        <row r="3589">
          <cell r="A3589">
            <v>25003382</v>
          </cell>
          <cell r="B3589" t="str">
            <v>RO</v>
          </cell>
          <cell r="C3589" t="str">
            <v>MUNICIPIUL TARGU SECUIESC</v>
          </cell>
        </row>
        <row r="3590">
          <cell r="A3590">
            <v>25003383</v>
          </cell>
          <cell r="B3590" t="str">
            <v>RO</v>
          </cell>
          <cell r="C3590" t="str">
            <v>ZACARELI INVEST SRL BRASOV</v>
          </cell>
        </row>
        <row r="3591">
          <cell r="A3591">
            <v>25003384</v>
          </cell>
          <cell r="B3591" t="str">
            <v>RO</v>
          </cell>
          <cell r="C3591" t="str">
            <v>EGYED COMPANY SRL SF GHEORGHE</v>
          </cell>
        </row>
        <row r="3592">
          <cell r="A3592">
            <v>25003385</v>
          </cell>
          <cell r="B3592" t="str">
            <v>RO</v>
          </cell>
          <cell r="C3592" t="str">
            <v>NEXXON SRL</v>
          </cell>
        </row>
        <row r="3593">
          <cell r="A3593">
            <v>25003386</v>
          </cell>
          <cell r="B3593" t="str">
            <v>RO</v>
          </cell>
          <cell r="C3593" t="str">
            <v>HELL-COM SRL</v>
          </cell>
        </row>
        <row r="3594">
          <cell r="A3594">
            <v>25003387</v>
          </cell>
          <cell r="B3594" t="str">
            <v>RO</v>
          </cell>
          <cell r="C3594" t="str">
            <v>VERSAN COMERT SRL</v>
          </cell>
        </row>
        <row r="3595">
          <cell r="A3595">
            <v>25003388</v>
          </cell>
          <cell r="B3595" t="str">
            <v>RO</v>
          </cell>
          <cell r="C3595" t="str">
            <v>AGROPRODSERVICE SA</v>
          </cell>
        </row>
        <row r="3596">
          <cell r="A3596">
            <v>25003389</v>
          </cell>
          <cell r="B3596" t="str">
            <v>RO</v>
          </cell>
          <cell r="C3596" t="str">
            <v>SZEKELY LADISLAU DEKOR -</v>
          </cell>
        </row>
        <row r="3597">
          <cell r="A3597">
            <v>25003390</v>
          </cell>
          <cell r="B3597" t="str">
            <v>RO</v>
          </cell>
          <cell r="C3597" t="str">
            <v>ROMTELECOM SA BUCURESTI DIRECTIA</v>
          </cell>
        </row>
        <row r="3598">
          <cell r="A3598">
            <v>25003391</v>
          </cell>
          <cell r="B3598" t="str">
            <v>RO</v>
          </cell>
          <cell r="C3598" t="str">
            <v>GOSP- COM SRL</v>
          </cell>
        </row>
        <row r="3599">
          <cell r="A3599">
            <v>25003392</v>
          </cell>
          <cell r="B3599" t="str">
            <v>RO</v>
          </cell>
          <cell r="C3599" t="str">
            <v>GAR SRL</v>
          </cell>
        </row>
        <row r="3600">
          <cell r="A3600">
            <v>25003393</v>
          </cell>
          <cell r="B3600" t="str">
            <v>RO</v>
          </cell>
          <cell r="C3600" t="str">
            <v>ANVELOCENTER SRL</v>
          </cell>
        </row>
        <row r="3601">
          <cell r="A3601">
            <v>25003394</v>
          </cell>
          <cell r="B3601" t="str">
            <v>RO</v>
          </cell>
          <cell r="C3601" t="str">
            <v>AGROCHEM SRL</v>
          </cell>
        </row>
        <row r="3602">
          <cell r="A3602">
            <v>25003395</v>
          </cell>
          <cell r="B3602" t="str">
            <v>RO</v>
          </cell>
          <cell r="C3602" t="str">
            <v>SO-EXIM SRL</v>
          </cell>
        </row>
        <row r="3603">
          <cell r="A3603">
            <v>25003396</v>
          </cell>
          <cell r="B3603" t="str">
            <v>RO</v>
          </cell>
          <cell r="C3603" t="str">
            <v>AGORA-ELECTRONIK SRL</v>
          </cell>
        </row>
        <row r="3604">
          <cell r="A3604">
            <v>25003397</v>
          </cell>
          <cell r="B3604" t="str">
            <v>RO</v>
          </cell>
          <cell r="C3604" t="str">
            <v>JAKO K. FERENC INDEPENDENT</v>
          </cell>
        </row>
        <row r="3605">
          <cell r="A3605">
            <v>25003398</v>
          </cell>
          <cell r="B3605" t="str">
            <v>RO</v>
          </cell>
          <cell r="C3605" t="str">
            <v>LEVI-S COM PRODUCTIE SRL</v>
          </cell>
        </row>
        <row r="3606">
          <cell r="A3606">
            <v>25003399</v>
          </cell>
          <cell r="B3606" t="str">
            <v>RO</v>
          </cell>
          <cell r="C3606" t="str">
            <v>ALEC TRANS SERVICE S.R.L.</v>
          </cell>
        </row>
        <row r="3607">
          <cell r="A3607">
            <v>25003400</v>
          </cell>
          <cell r="B3607" t="str">
            <v>RO</v>
          </cell>
          <cell r="C3607" t="str">
            <v>SUNCART SRL</v>
          </cell>
        </row>
        <row r="3608">
          <cell r="A3608">
            <v>25003401</v>
          </cell>
          <cell r="B3608" t="str">
            <v>RO</v>
          </cell>
          <cell r="C3608" t="str">
            <v>INSTITUTUL DE CERCETARE DEZVOLTARE</v>
          </cell>
        </row>
        <row r="3609">
          <cell r="A3609">
            <v>25003402</v>
          </cell>
          <cell r="B3609" t="str">
            <v>RO</v>
          </cell>
          <cell r="C3609" t="str">
            <v>PRODUCTIE SI COMERCIALIZARE SAB SRL</v>
          </cell>
        </row>
        <row r="3610">
          <cell r="A3610">
            <v>25003403</v>
          </cell>
          <cell r="B3610" t="str">
            <v>RO</v>
          </cell>
          <cell r="C3610" t="str">
            <v>FDFEE ELECTRICA TRANSILVANIA SUD</v>
          </cell>
        </row>
        <row r="3611">
          <cell r="A3611">
            <v>25003404</v>
          </cell>
          <cell r="B3611" t="str">
            <v>RO</v>
          </cell>
          <cell r="C3611" t="str">
            <v>VENIT SRL</v>
          </cell>
        </row>
        <row r="3612">
          <cell r="A3612">
            <v>25003405</v>
          </cell>
          <cell r="B3612" t="str">
            <v>RO</v>
          </cell>
          <cell r="C3612" t="str">
            <v>COMPATIBIL SRL</v>
          </cell>
        </row>
        <row r="3613">
          <cell r="A3613">
            <v>25003406</v>
          </cell>
          <cell r="B3613" t="str">
            <v>RO</v>
          </cell>
          <cell r="C3613" t="str">
            <v>ARTIC SA GAESTI</v>
          </cell>
        </row>
        <row r="3614">
          <cell r="A3614">
            <v>25003407</v>
          </cell>
          <cell r="B3614" t="str">
            <v>RO</v>
          </cell>
          <cell r="C3614" t="str">
            <v>HALOFIN PROD SRL TARGOVISTE</v>
          </cell>
        </row>
        <row r="3615">
          <cell r="A3615">
            <v>25003408</v>
          </cell>
          <cell r="B3615" t="str">
            <v>RO</v>
          </cell>
          <cell r="C3615" t="str">
            <v>TERRA SOFT SRL</v>
          </cell>
        </row>
        <row r="3616">
          <cell r="A3616">
            <v>25003409</v>
          </cell>
          <cell r="B3616" t="str">
            <v>RO</v>
          </cell>
          <cell r="C3616" t="str">
            <v>NIMOBI CHEMICAL S.R.L.</v>
          </cell>
        </row>
        <row r="3617">
          <cell r="A3617">
            <v>25003410</v>
          </cell>
          <cell r="B3617" t="str">
            <v>RO</v>
          </cell>
          <cell r="C3617" t="str">
            <v>COMSANIT SRL</v>
          </cell>
        </row>
        <row r="3618">
          <cell r="A3618">
            <v>25003411</v>
          </cell>
          <cell r="B3618" t="str">
            <v>RO</v>
          </cell>
          <cell r="C3618" t="str">
            <v>COMPLEX HOTELIER DAMBOVITA</v>
          </cell>
        </row>
        <row r="3619">
          <cell r="A3619">
            <v>25003412</v>
          </cell>
          <cell r="B3619" t="str">
            <v>RO</v>
          </cell>
          <cell r="C3619" t="str">
            <v>PETROMSERVICE  -MORENI SA</v>
          </cell>
        </row>
        <row r="3620">
          <cell r="A3620">
            <v>25003413</v>
          </cell>
          <cell r="B3620" t="str">
            <v>RO</v>
          </cell>
          <cell r="C3620" t="str">
            <v>AF CONSTANTINESCU ELENA</v>
          </cell>
        </row>
        <row r="3621">
          <cell r="A3621">
            <v>25003414</v>
          </cell>
          <cell r="B3621" t="str">
            <v>RO</v>
          </cell>
          <cell r="C3621" t="str">
            <v>IMPORT-EXPORT CERT S.R.L.</v>
          </cell>
        </row>
        <row r="3622">
          <cell r="A3622">
            <v>25003415</v>
          </cell>
          <cell r="B3622" t="str">
            <v>RO</v>
          </cell>
          <cell r="C3622" t="str">
            <v>LITERA IMPEX SRL</v>
          </cell>
        </row>
        <row r="3623">
          <cell r="A3623">
            <v>25003416</v>
          </cell>
          <cell r="B3623" t="str">
            <v>RO</v>
          </cell>
          <cell r="C3623" t="str">
            <v>EXOPALMA PROD-COM-CONFECTII SRL</v>
          </cell>
        </row>
        <row r="3624">
          <cell r="A3624">
            <v>25003417</v>
          </cell>
          <cell r="B3624" t="str">
            <v>RO</v>
          </cell>
          <cell r="C3624" t="str">
            <v>HARRY-COM SRL</v>
          </cell>
        </row>
        <row r="3625">
          <cell r="A3625">
            <v>25003418</v>
          </cell>
          <cell r="B3625" t="str">
            <v>RO</v>
          </cell>
          <cell r="C3625" t="str">
            <v>IMPEX  A.M.K. SRL</v>
          </cell>
        </row>
        <row r="3626">
          <cell r="A3626">
            <v>25003419</v>
          </cell>
          <cell r="B3626" t="str">
            <v>RO</v>
          </cell>
          <cell r="C3626" t="str">
            <v>MEL-NAT SRL</v>
          </cell>
        </row>
        <row r="3627">
          <cell r="A3627">
            <v>25003420</v>
          </cell>
          <cell r="B3627" t="str">
            <v>RO</v>
          </cell>
          <cell r="C3627" t="str">
            <v>PRODUCTIE COMERT SI SERVICII</v>
          </cell>
        </row>
        <row r="3628">
          <cell r="A3628">
            <v>25003421</v>
          </cell>
          <cell r="B3628" t="str">
            <v>RO</v>
          </cell>
          <cell r="C3628" t="str">
            <v>CABLE VISION ROMANIA SRL</v>
          </cell>
        </row>
        <row r="3629">
          <cell r="A3629">
            <v>25003422</v>
          </cell>
          <cell r="B3629" t="str">
            <v>RO</v>
          </cell>
          <cell r="C3629" t="str">
            <v>LARGO SRL</v>
          </cell>
        </row>
        <row r="3630">
          <cell r="A3630">
            <v>25003423</v>
          </cell>
          <cell r="B3630" t="str">
            <v>RO</v>
          </cell>
          <cell r="C3630" t="str">
            <v>FLORARIA CYCLAMEN SRL</v>
          </cell>
        </row>
        <row r="3631">
          <cell r="A3631">
            <v>25003424</v>
          </cell>
          <cell r="B3631" t="str">
            <v>RO</v>
          </cell>
          <cell r="C3631" t="str">
            <v>DISTRIBUTION HOUSE SRL</v>
          </cell>
        </row>
        <row r="3632">
          <cell r="A3632">
            <v>25003425</v>
          </cell>
          <cell r="B3632" t="str">
            <v>RO</v>
          </cell>
          <cell r="C3632" t="str">
            <v>U.M.T.</v>
          </cell>
        </row>
        <row r="3633">
          <cell r="A3633">
            <v>25003426</v>
          </cell>
          <cell r="B3633" t="str">
            <v>RO</v>
          </cell>
          <cell r="C3633" t="str">
            <v>PRODUCTIE COMERT SERV `IAN COMSERV`</v>
          </cell>
        </row>
        <row r="3634">
          <cell r="A3634">
            <v>25003427</v>
          </cell>
          <cell r="B3634" t="str">
            <v>RO</v>
          </cell>
          <cell r="C3634" t="str">
            <v>AUTO RORA SRL</v>
          </cell>
        </row>
        <row r="3635">
          <cell r="A3635">
            <v>25003428</v>
          </cell>
          <cell r="B3635" t="str">
            <v>RO</v>
          </cell>
          <cell r="C3635" t="str">
            <v>COMERT SI SERVICII TIB-GIZ SRL</v>
          </cell>
        </row>
        <row r="3636">
          <cell r="A3636">
            <v>25003429</v>
          </cell>
          <cell r="B3636" t="str">
            <v>RO</v>
          </cell>
          <cell r="C3636" t="str">
            <v>RU-CRIS IMPORT-EXPORT SRL</v>
          </cell>
        </row>
        <row r="3637">
          <cell r="A3637">
            <v>25003430</v>
          </cell>
          <cell r="B3637" t="str">
            <v>RO</v>
          </cell>
          <cell r="C3637" t="str">
            <v>SERVICII SI COMERT MB CONT SRL</v>
          </cell>
        </row>
        <row r="3638">
          <cell r="A3638">
            <v>25003431</v>
          </cell>
          <cell r="B3638" t="str">
            <v>RO</v>
          </cell>
          <cell r="C3638" t="str">
            <v>IVAN SRL</v>
          </cell>
        </row>
        <row r="3639">
          <cell r="A3639">
            <v>25003432</v>
          </cell>
          <cell r="B3639" t="str">
            <v>RO</v>
          </cell>
          <cell r="C3639" t="str">
            <v>STITEH SA</v>
          </cell>
        </row>
        <row r="3640">
          <cell r="A3640">
            <v>25003433</v>
          </cell>
          <cell r="B3640" t="str">
            <v>RO</v>
          </cell>
          <cell r="C3640" t="str">
            <v>MADEXPORT SRL</v>
          </cell>
        </row>
        <row r="3641">
          <cell r="A3641">
            <v>25003434</v>
          </cell>
          <cell r="B3641" t="str">
            <v>RO</v>
          </cell>
          <cell r="C3641" t="str">
            <v>EXPERT CAFE SRL SF GHEORGHE</v>
          </cell>
        </row>
        <row r="3642">
          <cell r="A3642">
            <v>25003435</v>
          </cell>
          <cell r="B3642" t="str">
            <v>RO</v>
          </cell>
          <cell r="C3642" t="str">
            <v>PRESTARI SERVICII SI COMERT</v>
          </cell>
        </row>
        <row r="3643">
          <cell r="A3643">
            <v>25003436</v>
          </cell>
          <cell r="B3643" t="str">
            <v>RO</v>
          </cell>
          <cell r="C3643" t="str">
            <v>TRANS. ABS IMPEX SRL</v>
          </cell>
        </row>
        <row r="3644">
          <cell r="A3644">
            <v>25003437</v>
          </cell>
          <cell r="B3644" t="str">
            <v>RO</v>
          </cell>
          <cell r="C3644" t="str">
            <v>COOPERATIVA DE CONSUM LUDUS</v>
          </cell>
        </row>
        <row r="3645">
          <cell r="A3645">
            <v>25003438</v>
          </cell>
          <cell r="B3645" t="str">
            <v>RO</v>
          </cell>
          <cell r="C3645" t="str">
            <v>PROMT SERVICE</v>
          </cell>
        </row>
        <row r="3646">
          <cell r="A3646">
            <v>25003439</v>
          </cell>
          <cell r="B3646" t="str">
            <v>RO</v>
          </cell>
          <cell r="C3646" t="str">
            <v>COMTIC</v>
          </cell>
        </row>
        <row r="3647">
          <cell r="A3647">
            <v>25003440</v>
          </cell>
          <cell r="B3647" t="str">
            <v>RO</v>
          </cell>
          <cell r="C3647" t="str">
            <v>ORGANIZATIA COOPERATISTA LEMN METAL</v>
          </cell>
        </row>
        <row r="3648">
          <cell r="A3648">
            <v>25003441</v>
          </cell>
          <cell r="B3648" t="str">
            <v>RO</v>
          </cell>
          <cell r="C3648" t="str">
            <v>D.R.M.L. BJML PLOIESTI</v>
          </cell>
        </row>
        <row r="3649">
          <cell r="A3649">
            <v>25003442</v>
          </cell>
          <cell r="B3649" t="str">
            <v>RO</v>
          </cell>
          <cell r="C3649" t="str">
            <v>PROTGUARD BISTRITA-NASAUD SRL</v>
          </cell>
        </row>
        <row r="3650">
          <cell r="A3650">
            <v>25003443</v>
          </cell>
          <cell r="B3650" t="str">
            <v>RO</v>
          </cell>
          <cell r="C3650" t="str">
            <v>IOVAS SRL TIMISOARA</v>
          </cell>
        </row>
        <row r="3651">
          <cell r="A3651">
            <v>25003444</v>
          </cell>
          <cell r="B3651" t="str">
            <v>RO</v>
          </cell>
          <cell r="C3651" t="str">
            <v>ELECTRICA MUNTENIA NORD TARGOVISTE</v>
          </cell>
        </row>
        <row r="3652">
          <cell r="A3652">
            <v>25003445</v>
          </cell>
          <cell r="B3652" t="str">
            <v>RO</v>
          </cell>
          <cell r="C3652" t="str">
            <v>MATRIX DISTRIBUTION SRL</v>
          </cell>
        </row>
        <row r="3653">
          <cell r="A3653">
            <v>25003446</v>
          </cell>
          <cell r="B3653" t="str">
            <v>RO</v>
          </cell>
          <cell r="C3653" t="str">
            <v>CODECS SA</v>
          </cell>
        </row>
        <row r="3654">
          <cell r="A3654">
            <v>25003447</v>
          </cell>
          <cell r="B3654" t="str">
            <v>RO</v>
          </cell>
          <cell r="C3654" t="str">
            <v>BIO INDUSTRY S.A.</v>
          </cell>
        </row>
        <row r="3655">
          <cell r="A3655">
            <v>25003448</v>
          </cell>
          <cell r="B3655" t="str">
            <v>RO</v>
          </cell>
          <cell r="C3655" t="str">
            <v>SIMION VASILE</v>
          </cell>
        </row>
        <row r="3656">
          <cell r="A3656">
            <v>25003449</v>
          </cell>
          <cell r="B3656" t="str">
            <v>RO</v>
          </cell>
          <cell r="C3656" t="str">
            <v>NECDAN IMPEX SRL VOLUNTARI</v>
          </cell>
        </row>
        <row r="3657">
          <cell r="A3657">
            <v>25003450</v>
          </cell>
          <cell r="B3657" t="str">
            <v>RO</v>
          </cell>
          <cell r="C3657" t="str">
            <v>PRODUCTIE SI COMERT PARABOLA SRL</v>
          </cell>
        </row>
        <row r="3658">
          <cell r="A3658">
            <v>25003451</v>
          </cell>
          <cell r="B3658" t="str">
            <v>RO</v>
          </cell>
          <cell r="C3658" t="str">
            <v>ARLERO SRL</v>
          </cell>
        </row>
        <row r="3659">
          <cell r="A3659">
            <v>25003452</v>
          </cell>
          <cell r="B3659" t="str">
            <v>RO</v>
          </cell>
          <cell r="C3659" t="str">
            <v>STATIA DE OXIGEN BOIESO SRL</v>
          </cell>
        </row>
        <row r="3660">
          <cell r="A3660">
            <v>25003453</v>
          </cell>
          <cell r="B3660" t="str">
            <v>RO</v>
          </cell>
          <cell r="C3660" t="str">
            <v>NOTAR PUBLIC NAGY LENKE MARIA</v>
          </cell>
        </row>
        <row r="3661">
          <cell r="A3661">
            <v>25003454</v>
          </cell>
          <cell r="B3661" t="str">
            <v>RO</v>
          </cell>
          <cell r="C3661" t="str">
            <v>EURO LIGHTING SRL</v>
          </cell>
        </row>
        <row r="3662">
          <cell r="A3662">
            <v>25003455</v>
          </cell>
          <cell r="B3662" t="str">
            <v>RO</v>
          </cell>
          <cell r="C3662" t="str">
            <v>PAL-CSI IMPORT EXPORT SRL</v>
          </cell>
        </row>
        <row r="3663">
          <cell r="A3663">
            <v>25003456</v>
          </cell>
          <cell r="B3663" t="str">
            <v>RO</v>
          </cell>
          <cell r="C3663" t="str">
            <v>ALUCO SRL</v>
          </cell>
        </row>
        <row r="3664">
          <cell r="A3664">
            <v>25003457</v>
          </cell>
          <cell r="B3664" t="str">
            <v>RO</v>
          </cell>
          <cell r="C3664" t="str">
            <v>DEMETER  L.K.L.</v>
          </cell>
        </row>
        <row r="3665">
          <cell r="A3665">
            <v>25003458</v>
          </cell>
          <cell r="B3665" t="str">
            <v>RO</v>
          </cell>
          <cell r="C3665" t="str">
            <v>CON-ART SA</v>
          </cell>
        </row>
        <row r="3666">
          <cell r="A3666">
            <v>25003459</v>
          </cell>
          <cell r="B3666" t="str">
            <v>RO</v>
          </cell>
          <cell r="C3666" t="str">
            <v>BOLDIZSAR-AUTO SRL</v>
          </cell>
        </row>
        <row r="3667">
          <cell r="A3667">
            <v>25003460</v>
          </cell>
          <cell r="B3667" t="str">
            <v>RO</v>
          </cell>
          <cell r="C3667" t="str">
            <v>MINIPACK IMPEX</v>
          </cell>
        </row>
        <row r="3668">
          <cell r="A3668">
            <v>25003461</v>
          </cell>
          <cell r="B3668" t="str">
            <v>RO</v>
          </cell>
          <cell r="C3668" t="str">
            <v>EUROSTEEL</v>
          </cell>
        </row>
        <row r="3669">
          <cell r="A3669">
            <v>25003462</v>
          </cell>
          <cell r="B3669" t="str">
            <v>RO</v>
          </cell>
          <cell r="C3669" t="str">
            <v>TECHNOLOGY SA</v>
          </cell>
        </row>
        <row r="3670">
          <cell r="A3670">
            <v>25003463</v>
          </cell>
          <cell r="B3670" t="str">
            <v>RO</v>
          </cell>
          <cell r="C3670" t="str">
            <v>LABELL SRL</v>
          </cell>
        </row>
        <row r="3671">
          <cell r="A3671">
            <v>25003464</v>
          </cell>
          <cell r="B3671" t="str">
            <v>RO</v>
          </cell>
          <cell r="C3671" t="str">
            <v>GEREB SRL</v>
          </cell>
        </row>
        <row r="3672">
          <cell r="A3672">
            <v>25003465</v>
          </cell>
          <cell r="B3672" t="str">
            <v>RO</v>
          </cell>
          <cell r="C3672" t="str">
            <v>SERVICII `RAMY` SRL</v>
          </cell>
        </row>
        <row r="3673">
          <cell r="A3673">
            <v>25003466</v>
          </cell>
          <cell r="B3673" t="str">
            <v>RO</v>
          </cell>
          <cell r="C3673" t="str">
            <v>PROD-PREST CONNECTION SRL</v>
          </cell>
        </row>
        <row r="3674">
          <cell r="A3674">
            <v>25003467</v>
          </cell>
          <cell r="B3674" t="str">
            <v>RO</v>
          </cell>
          <cell r="C3674" t="str">
            <v>CONSTRUCTII COMERT S&amp;Z</v>
          </cell>
        </row>
        <row r="3675">
          <cell r="A3675">
            <v>25003468</v>
          </cell>
          <cell r="B3675" t="str">
            <v>RO</v>
          </cell>
          <cell r="C3675" t="str">
            <v>MARK COMTRANS SRL</v>
          </cell>
        </row>
        <row r="3676">
          <cell r="A3676">
            <v>25003469</v>
          </cell>
          <cell r="B3676" t="str">
            <v>RO</v>
          </cell>
          <cell r="C3676" t="str">
            <v>GROUP 4 FALCK ROMANIA S.R.L</v>
          </cell>
        </row>
        <row r="3677">
          <cell r="A3677">
            <v>25003470</v>
          </cell>
          <cell r="B3677" t="str">
            <v>RO</v>
          </cell>
          <cell r="C3677" t="str">
            <v>ASOCIATIA DE PROPRIETARI SPERANTA</v>
          </cell>
        </row>
        <row r="3678">
          <cell r="A3678">
            <v>25003471</v>
          </cell>
          <cell r="B3678" t="str">
            <v>RO</v>
          </cell>
          <cell r="C3678" t="str">
            <v>CURIERO SA BUCURESTI</v>
          </cell>
        </row>
        <row r="3679">
          <cell r="A3679">
            <v>25003472</v>
          </cell>
          <cell r="B3679" t="str">
            <v>RO</v>
          </cell>
          <cell r="C3679" t="str">
            <v>NAVONA SRL</v>
          </cell>
        </row>
        <row r="3680">
          <cell r="A3680">
            <v>25003473</v>
          </cell>
          <cell r="B3680" t="str">
            <v>RO</v>
          </cell>
          <cell r="C3680" t="str">
            <v>BODER SRL</v>
          </cell>
        </row>
        <row r="3681">
          <cell r="A3681">
            <v>25003474</v>
          </cell>
          <cell r="B3681" t="str">
            <v>RO</v>
          </cell>
          <cell r="C3681" t="str">
            <v>EXPORT-IMPORT ENI  SRL</v>
          </cell>
        </row>
        <row r="3682">
          <cell r="A3682">
            <v>25003475</v>
          </cell>
          <cell r="B3682" t="str">
            <v>RO</v>
          </cell>
          <cell r="C3682" t="str">
            <v>ALCO-IMPEX SRL</v>
          </cell>
        </row>
        <row r="3683">
          <cell r="A3683">
            <v>25003476</v>
          </cell>
          <cell r="B3683" t="str">
            <v>RO</v>
          </cell>
          <cell r="C3683" t="str">
            <v>B M Z COMERT SRL</v>
          </cell>
        </row>
        <row r="3684">
          <cell r="A3684">
            <v>25003477</v>
          </cell>
          <cell r="B3684" t="str">
            <v>RO</v>
          </cell>
          <cell r="C3684" t="str">
            <v>DUO OLIVIUS SRL</v>
          </cell>
        </row>
        <row r="3685">
          <cell r="A3685">
            <v>25003478</v>
          </cell>
          <cell r="B3685" t="str">
            <v>RO</v>
          </cell>
          <cell r="C3685" t="str">
            <v>HORVATH SERVICE</v>
          </cell>
        </row>
        <row r="3686">
          <cell r="A3686">
            <v>25003479</v>
          </cell>
          <cell r="B3686" t="str">
            <v>RO</v>
          </cell>
          <cell r="C3686" t="str">
            <v>POLIPROD S.A. TG.SECUIESC</v>
          </cell>
        </row>
        <row r="3687">
          <cell r="A3687">
            <v>25003480</v>
          </cell>
          <cell r="B3687" t="str">
            <v>RO</v>
          </cell>
          <cell r="C3687" t="str">
            <v>EDY LINE OIL SRL</v>
          </cell>
        </row>
        <row r="3688">
          <cell r="A3688">
            <v>25003481</v>
          </cell>
          <cell r="B3688" t="str">
            <v>RO</v>
          </cell>
          <cell r="C3688" t="str">
            <v>24 IANUARIE SA</v>
          </cell>
        </row>
        <row r="3689">
          <cell r="A3689">
            <v>25003482</v>
          </cell>
          <cell r="B3689" t="str">
            <v>RO</v>
          </cell>
          <cell r="C3689" t="str">
            <v>EUROPA SA FOCSANI</v>
          </cell>
        </row>
        <row r="3690">
          <cell r="A3690">
            <v>25003483</v>
          </cell>
          <cell r="B3690" t="str">
            <v>RO</v>
          </cell>
          <cell r="C3690" t="str">
            <v>AURORA SA  SATU MARE</v>
          </cell>
        </row>
        <row r="3691">
          <cell r="A3691">
            <v>25003484</v>
          </cell>
          <cell r="B3691" t="str">
            <v>RO</v>
          </cell>
          <cell r="C3691" t="str">
            <v>AF MOLNAR BARNA</v>
          </cell>
        </row>
        <row r="3692">
          <cell r="A3692">
            <v>25003485</v>
          </cell>
          <cell r="B3692" t="str">
            <v>RO</v>
          </cell>
          <cell r="C3692" t="str">
            <v>MICON-SERVICE SRL</v>
          </cell>
        </row>
        <row r="3693">
          <cell r="A3693">
            <v>25003486</v>
          </cell>
          <cell r="B3693" t="str">
            <v>RO</v>
          </cell>
          <cell r="C3693" t="str">
            <v>EURODRIEN SRL</v>
          </cell>
        </row>
        <row r="3694">
          <cell r="A3694">
            <v>25003487</v>
          </cell>
          <cell r="B3694" t="str">
            <v>RO</v>
          </cell>
          <cell r="C3694" t="str">
            <v>PRODCOM-ARELIM SRL</v>
          </cell>
        </row>
        <row r="3695">
          <cell r="A3695">
            <v>25003488</v>
          </cell>
          <cell r="B3695" t="str">
            <v>RO</v>
          </cell>
          <cell r="C3695" t="str">
            <v>FORTRANS SRL</v>
          </cell>
        </row>
        <row r="3696">
          <cell r="A3696">
            <v>25003489</v>
          </cell>
          <cell r="B3696" t="str">
            <v>RO</v>
          </cell>
          <cell r="C3696" t="str">
            <v>LUXART SRL</v>
          </cell>
        </row>
        <row r="3697">
          <cell r="A3697">
            <v>25003490</v>
          </cell>
          <cell r="B3697" t="str">
            <v>RO</v>
          </cell>
          <cell r="C3697" t="str">
            <v>CORONIS SRL</v>
          </cell>
        </row>
        <row r="3698">
          <cell r="A3698">
            <v>25003491</v>
          </cell>
          <cell r="B3698" t="str">
            <v>RO</v>
          </cell>
          <cell r="C3698" t="str">
            <v>ANGST RO SA</v>
          </cell>
        </row>
        <row r="3699">
          <cell r="A3699">
            <v>25003492</v>
          </cell>
          <cell r="B3699" t="str">
            <v>RO</v>
          </cell>
          <cell r="C3699" t="str">
            <v>COCKTEIL SI VISE SRL</v>
          </cell>
        </row>
        <row r="3700">
          <cell r="A3700">
            <v>25003493</v>
          </cell>
          <cell r="B3700" t="str">
            <v>RO</v>
          </cell>
          <cell r="C3700" t="str">
            <v>ASEL SA</v>
          </cell>
        </row>
        <row r="3701">
          <cell r="A3701">
            <v>25003494</v>
          </cell>
          <cell r="B3701" t="str">
            <v>RO</v>
          </cell>
          <cell r="C3701" t="str">
            <v>CAMPO SRL</v>
          </cell>
        </row>
        <row r="3702">
          <cell r="A3702">
            <v>25003495</v>
          </cell>
          <cell r="B3702" t="str">
            <v>RO</v>
          </cell>
          <cell r="C3702" t="str">
            <v>ROXIMPEX SRL</v>
          </cell>
        </row>
        <row r="3703">
          <cell r="A3703">
            <v>25003496</v>
          </cell>
          <cell r="B3703" t="str">
            <v>RO</v>
          </cell>
          <cell r="C3703" t="str">
            <v>TOPOS SRL</v>
          </cell>
        </row>
        <row r="3704">
          <cell r="A3704">
            <v>25003497</v>
          </cell>
          <cell r="B3704" t="str">
            <v>RO</v>
          </cell>
          <cell r="C3704" t="str">
            <v>RAIFFEISEN BANK - DAMBOVITA</v>
          </cell>
        </row>
        <row r="3705">
          <cell r="A3705">
            <v>25003498</v>
          </cell>
          <cell r="B3705" t="str">
            <v>RO</v>
          </cell>
          <cell r="C3705" t="str">
            <v>IMPACT SRL</v>
          </cell>
        </row>
        <row r="3706">
          <cell r="A3706">
            <v>25003499</v>
          </cell>
          <cell r="B3706" t="str">
            <v>RO</v>
          </cell>
          <cell r="C3706" t="str">
            <v>URBAN SA</v>
          </cell>
        </row>
        <row r="3707">
          <cell r="A3707">
            <v>25003500</v>
          </cell>
          <cell r="B3707" t="str">
            <v>RO</v>
          </cell>
          <cell r="C3707" t="str">
            <v>B.C.R. - DIMBOVITA</v>
          </cell>
        </row>
        <row r="3708">
          <cell r="A3708">
            <v>25003501</v>
          </cell>
          <cell r="B3708" t="str">
            <v>RO</v>
          </cell>
          <cell r="C3708" t="str">
            <v>MANOIL-TRANS S.R.L.</v>
          </cell>
        </row>
        <row r="3709">
          <cell r="A3709">
            <v>25003502</v>
          </cell>
          <cell r="B3709" t="str">
            <v>RO</v>
          </cell>
          <cell r="C3709" t="str">
            <v>METEX SA TARGOVISTE</v>
          </cell>
        </row>
        <row r="3710">
          <cell r="A3710">
            <v>25003503</v>
          </cell>
          <cell r="B3710" t="str">
            <v>RO</v>
          </cell>
          <cell r="C3710" t="str">
            <v>NIMB DIMBOVITA S.A.</v>
          </cell>
        </row>
        <row r="3711">
          <cell r="A3711">
            <v>25003504</v>
          </cell>
          <cell r="B3711" t="str">
            <v>RO</v>
          </cell>
          <cell r="C3711" t="str">
            <v>LORASAN PRODIMPEX SRL</v>
          </cell>
        </row>
        <row r="3712">
          <cell r="A3712">
            <v>25003505</v>
          </cell>
          <cell r="B3712" t="str">
            <v>RO</v>
          </cell>
          <cell r="C3712" t="str">
            <v>SPIDO-GROS SRL</v>
          </cell>
        </row>
        <row r="3713">
          <cell r="A3713">
            <v>25003506</v>
          </cell>
          <cell r="B3713" t="str">
            <v>RO</v>
          </cell>
          <cell r="C3713" t="str">
            <v>CORD IMPEX S.R.L.</v>
          </cell>
        </row>
        <row r="3714">
          <cell r="A3714">
            <v>25003507</v>
          </cell>
          <cell r="B3714" t="str">
            <v>RO</v>
          </cell>
          <cell r="C3714" t="str">
            <v>CADET EXIM S.R.L.</v>
          </cell>
        </row>
        <row r="3715">
          <cell r="A3715">
            <v>25003508</v>
          </cell>
          <cell r="B3715" t="str">
            <v>RO</v>
          </cell>
          <cell r="C3715" t="str">
            <v>COMPANIA DE APA TARGOVISTE-</v>
          </cell>
        </row>
        <row r="3716">
          <cell r="A3716">
            <v>25003509</v>
          </cell>
          <cell r="B3716" t="str">
            <v>RO</v>
          </cell>
          <cell r="C3716" t="str">
            <v>ORASUL FIENI</v>
          </cell>
        </row>
        <row r="3717">
          <cell r="A3717">
            <v>25003510</v>
          </cell>
          <cell r="B3717" t="str">
            <v>RO</v>
          </cell>
          <cell r="C3717" t="str">
            <v>ORAS PUCIOASA</v>
          </cell>
        </row>
        <row r="3718">
          <cell r="A3718">
            <v>25003511</v>
          </cell>
          <cell r="B3718" t="str">
            <v>RO</v>
          </cell>
          <cell r="C3718" t="str">
            <v>EGOT SA</v>
          </cell>
        </row>
        <row r="3719">
          <cell r="A3719">
            <v>25003512</v>
          </cell>
          <cell r="B3719" t="str">
            <v>RO</v>
          </cell>
          <cell r="C3719" t="str">
            <v>ROMTELECOM SA BUCURESTI SUC</v>
          </cell>
        </row>
        <row r="3720">
          <cell r="A3720">
            <v>25003513</v>
          </cell>
          <cell r="B3720" t="str">
            <v>RO</v>
          </cell>
          <cell r="C3720" t="str">
            <v>MUNICIPIUL MORENI</v>
          </cell>
        </row>
        <row r="3721">
          <cell r="A3721">
            <v>25003514</v>
          </cell>
          <cell r="B3721" t="str">
            <v>RO</v>
          </cell>
          <cell r="C3721" t="str">
            <v>DISTRIGAZ SUD SA BUCURESTI</v>
          </cell>
        </row>
        <row r="3722">
          <cell r="A3722">
            <v>25003515</v>
          </cell>
          <cell r="B3722" t="str">
            <v>RO</v>
          </cell>
          <cell r="C3722" t="str">
            <v>SERVICIUL JUDETEAN DE METROLOGIE</v>
          </cell>
        </row>
        <row r="3723">
          <cell r="A3723">
            <v>25003516</v>
          </cell>
          <cell r="B3723" t="str">
            <v>RO</v>
          </cell>
          <cell r="C3723" t="str">
            <v>DIRECTIA GENERALA A FINANTELOR</v>
          </cell>
        </row>
        <row r="3724">
          <cell r="A3724">
            <v>25003517</v>
          </cell>
          <cell r="B3724" t="str">
            <v>RO</v>
          </cell>
          <cell r="C3724" t="str">
            <v>COMAT SA</v>
          </cell>
        </row>
        <row r="3725">
          <cell r="A3725">
            <v>25003518</v>
          </cell>
          <cell r="B3725" t="str">
            <v>RO</v>
          </cell>
          <cell r="C3725" t="str">
            <v>PRESCOM TARGOVISTE SA</v>
          </cell>
        </row>
        <row r="3726">
          <cell r="A3726">
            <v>25003519</v>
          </cell>
          <cell r="B3726" t="str">
            <v>RO</v>
          </cell>
          <cell r="C3726" t="str">
            <v>GOSPODARIE COMUNALA LOCATIVA SI</v>
          </cell>
        </row>
        <row r="3727">
          <cell r="A3727">
            <v>25003520</v>
          </cell>
          <cell r="B3727" t="str">
            <v>RO</v>
          </cell>
          <cell r="C3727" t="str">
            <v>DAMBOVITA CONSTRUCTII S.A.</v>
          </cell>
        </row>
        <row r="3728">
          <cell r="A3728">
            <v>25003521</v>
          </cell>
          <cell r="B3728" t="str">
            <v>RO</v>
          </cell>
          <cell r="C3728" t="str">
            <v>BTT TARGOVISTE S.A.</v>
          </cell>
        </row>
        <row r="3729">
          <cell r="A3729">
            <v>25003522</v>
          </cell>
          <cell r="B3729" t="str">
            <v>RO</v>
          </cell>
          <cell r="C3729" t="str">
            <v>ORAS TITU</v>
          </cell>
        </row>
        <row r="3730">
          <cell r="A3730">
            <v>25003523</v>
          </cell>
          <cell r="B3730" t="str">
            <v>RO</v>
          </cell>
          <cell r="C3730" t="str">
            <v>REGATA SRL</v>
          </cell>
        </row>
        <row r="3731">
          <cell r="A3731">
            <v>25003524</v>
          </cell>
          <cell r="B3731" t="str">
            <v>RO</v>
          </cell>
          <cell r="C3731" t="str">
            <v>ELICOM SRL</v>
          </cell>
        </row>
        <row r="3732">
          <cell r="A3732">
            <v>25003525</v>
          </cell>
          <cell r="B3732" t="str">
            <v>RO</v>
          </cell>
          <cell r="C3732" t="str">
            <v>SOCIETATE COOPERATIVA DE CONSUM DE</v>
          </cell>
        </row>
        <row r="3733">
          <cell r="A3733">
            <v>25003526</v>
          </cell>
          <cell r="B3733" t="str">
            <v>RO</v>
          </cell>
          <cell r="C3733" t="str">
            <v>SHEBA SRL</v>
          </cell>
        </row>
        <row r="3734">
          <cell r="A3734">
            <v>25003527</v>
          </cell>
          <cell r="B3734" t="str">
            <v>RO</v>
          </cell>
          <cell r="C3734" t="str">
            <v>ISEP S.R.L.</v>
          </cell>
        </row>
        <row r="3735">
          <cell r="A3735">
            <v>25003528</v>
          </cell>
          <cell r="B3735" t="str">
            <v>RO</v>
          </cell>
          <cell r="C3735" t="str">
            <v>AGENTIA DE PROTECTIE A MEDIULUI</v>
          </cell>
        </row>
        <row r="3736">
          <cell r="A3736">
            <v>25003529</v>
          </cell>
          <cell r="B3736" t="str">
            <v>RO</v>
          </cell>
          <cell r="C3736" t="str">
            <v>ANTET TIPOCOM S.R.L.</v>
          </cell>
        </row>
        <row r="3737">
          <cell r="A3737">
            <v>25003530</v>
          </cell>
          <cell r="B3737" t="str">
            <v>RO</v>
          </cell>
          <cell r="C3737" t="str">
            <v>CIOBANU DRAGNEA- A.F ``CIOBANU``</v>
          </cell>
        </row>
        <row r="3738">
          <cell r="A3738">
            <v>25003531</v>
          </cell>
          <cell r="B3738" t="str">
            <v>RO</v>
          </cell>
          <cell r="C3738" t="str">
            <v>BASTION SRL</v>
          </cell>
        </row>
        <row r="3739">
          <cell r="A3739">
            <v>25003532</v>
          </cell>
          <cell r="B3739" t="str">
            <v>RO</v>
          </cell>
          <cell r="C3739" t="str">
            <v>TACO SYSTEM SRL</v>
          </cell>
        </row>
        <row r="3740">
          <cell r="A3740">
            <v>25003533</v>
          </cell>
          <cell r="B3740" t="str">
            <v>RO</v>
          </cell>
          <cell r="C3740" t="str">
            <v>TRIANGLE TECHNOLOGY LTD</v>
          </cell>
        </row>
        <row r="3741">
          <cell r="A3741">
            <v>25003534</v>
          </cell>
          <cell r="B3741" t="str">
            <v>RO</v>
          </cell>
          <cell r="C3741" t="str">
            <v>AURORA SRL</v>
          </cell>
        </row>
        <row r="3742">
          <cell r="A3742">
            <v>25003535</v>
          </cell>
          <cell r="B3742" t="str">
            <v>RO</v>
          </cell>
          <cell r="C3742" t="str">
            <v>UTI RETAIL  SOLUTIONS SRL</v>
          </cell>
        </row>
        <row r="3743">
          <cell r="A3743">
            <v>25003536</v>
          </cell>
          <cell r="B3743" t="str">
            <v>RO</v>
          </cell>
          <cell r="C3743" t="str">
            <v>CICAVIEN SRL</v>
          </cell>
        </row>
        <row r="3744">
          <cell r="A3744">
            <v>25003537</v>
          </cell>
          <cell r="B3744" t="str">
            <v>RO</v>
          </cell>
          <cell r="C3744" t="str">
            <v>TESATORIA ROMANA SA</v>
          </cell>
        </row>
        <row r="3745">
          <cell r="A3745">
            <v>25003538</v>
          </cell>
          <cell r="B3745" t="str">
            <v>RO</v>
          </cell>
          <cell r="C3745" t="str">
            <v>CIOANDO IMPEX SRL</v>
          </cell>
        </row>
        <row r="3746">
          <cell r="A3746">
            <v>25003539</v>
          </cell>
          <cell r="B3746" t="str">
            <v>RO</v>
          </cell>
          <cell r="C3746" t="str">
            <v>DIRECTIA GRADINI PUBLICE DAMBOVITA</v>
          </cell>
        </row>
        <row r="3747">
          <cell r="A3747">
            <v>25003540</v>
          </cell>
          <cell r="B3747" t="str">
            <v>RO</v>
          </cell>
          <cell r="C3747" t="str">
            <v>SERVICIUL JUDETEAN DE METROLOGIE</v>
          </cell>
        </row>
        <row r="3748">
          <cell r="A3748">
            <v>25003541</v>
          </cell>
          <cell r="B3748" t="str">
            <v>RO</v>
          </cell>
          <cell r="C3748" t="str">
            <v>COMPANIA NATIONALA DE CAI FERATE</v>
          </cell>
        </row>
        <row r="3749">
          <cell r="A3749">
            <v>25003542</v>
          </cell>
          <cell r="B3749" t="str">
            <v>RO</v>
          </cell>
          <cell r="C3749" t="str">
            <v>PANEX GRUP SRL</v>
          </cell>
        </row>
        <row r="3750">
          <cell r="A3750">
            <v>25003543</v>
          </cell>
          <cell r="B3750" t="str">
            <v>RO</v>
          </cell>
          <cell r="C3750" t="str">
            <v>ROTEHNIC SRL</v>
          </cell>
        </row>
        <row r="3751">
          <cell r="A3751">
            <v>25003544</v>
          </cell>
          <cell r="B3751" t="str">
            <v>RO</v>
          </cell>
          <cell r="C3751" t="str">
            <v>MACOM SRL</v>
          </cell>
        </row>
        <row r="3752">
          <cell r="A3752">
            <v>25003545</v>
          </cell>
          <cell r="B3752" t="str">
            <v>RO</v>
          </cell>
          <cell r="C3752" t="str">
            <v>ROMBAL COMPANY SRL</v>
          </cell>
        </row>
        <row r="3753">
          <cell r="A3753">
            <v>25003546</v>
          </cell>
          <cell r="B3753" t="str">
            <v>RO</v>
          </cell>
          <cell r="C3753" t="str">
            <v>ARTPRESS IMPACT SRL</v>
          </cell>
        </row>
        <row r="3754">
          <cell r="A3754">
            <v>25003547</v>
          </cell>
          <cell r="B3754" t="str">
            <v>RO</v>
          </cell>
          <cell r="C3754" t="str">
            <v>KAROLINE IMPEX SRL</v>
          </cell>
        </row>
        <row r="3755">
          <cell r="A3755">
            <v>25003548</v>
          </cell>
          <cell r="B3755" t="str">
            <v>RO</v>
          </cell>
          <cell r="C3755" t="str">
            <v>SENECOM SRL</v>
          </cell>
        </row>
        <row r="3756">
          <cell r="A3756">
            <v>25003549</v>
          </cell>
          <cell r="B3756" t="str">
            <v>RO</v>
          </cell>
          <cell r="C3756" t="str">
            <v>NEW LUKADY SRL</v>
          </cell>
        </row>
        <row r="3757">
          <cell r="A3757">
            <v>25003550</v>
          </cell>
          <cell r="B3757" t="str">
            <v>RO</v>
          </cell>
          <cell r="C3757" t="str">
            <v>NENEA SRL</v>
          </cell>
        </row>
        <row r="3758">
          <cell r="A3758">
            <v>25003551</v>
          </cell>
          <cell r="B3758" t="str">
            <v>RO</v>
          </cell>
          <cell r="C3758" t="str">
            <v>POTENTIAL CONS SRL</v>
          </cell>
        </row>
        <row r="3759">
          <cell r="A3759">
            <v>25003552</v>
          </cell>
          <cell r="B3759" t="str">
            <v>RO</v>
          </cell>
          <cell r="C3759" t="str">
            <v>EDIMPRES</v>
          </cell>
        </row>
        <row r="3760">
          <cell r="A3760">
            <v>25003553</v>
          </cell>
          <cell r="B3760" t="str">
            <v>RO</v>
          </cell>
          <cell r="C3760" t="str">
            <v>ALEXIANA GROUP SA</v>
          </cell>
        </row>
        <row r="3761">
          <cell r="A3761">
            <v>25003554</v>
          </cell>
          <cell r="B3761" t="str">
            <v>RO</v>
          </cell>
          <cell r="C3761" t="str">
            <v>BUNEXIM SRL</v>
          </cell>
        </row>
        <row r="3762">
          <cell r="A3762">
            <v>25003555</v>
          </cell>
          <cell r="B3762" t="str">
            <v>RO</v>
          </cell>
          <cell r="C3762" t="str">
            <v>PIRITEX DISTRIBUTION EST SRL</v>
          </cell>
        </row>
        <row r="3763">
          <cell r="A3763">
            <v>25003556</v>
          </cell>
          <cell r="B3763" t="str">
            <v>RO</v>
          </cell>
          <cell r="C3763" t="str">
            <v>WHITELAND IMP.EXP SRL</v>
          </cell>
        </row>
        <row r="3764">
          <cell r="A3764">
            <v>25003557</v>
          </cell>
          <cell r="B3764" t="str">
            <v>RO</v>
          </cell>
          <cell r="C3764" t="str">
            <v>EUROGAS PRESCOM SRL</v>
          </cell>
        </row>
        <row r="3765">
          <cell r="A3765">
            <v>25003558</v>
          </cell>
          <cell r="B3765" t="str">
            <v>RO</v>
          </cell>
          <cell r="C3765" t="str">
            <v>C &amp; C INTERNATIONAL SRL</v>
          </cell>
        </row>
        <row r="3766">
          <cell r="A3766">
            <v>25003559</v>
          </cell>
          <cell r="B3766" t="str">
            <v>RO</v>
          </cell>
          <cell r="C3766" t="str">
            <v>TOTAL GRUP CONSULT SRL</v>
          </cell>
        </row>
        <row r="3767">
          <cell r="A3767">
            <v>25003560</v>
          </cell>
          <cell r="B3767" t="str">
            <v>RO</v>
          </cell>
          <cell r="C3767" t="str">
            <v>ROMSERV INVEST SRL TARGOVISTE</v>
          </cell>
        </row>
        <row r="3768">
          <cell r="A3768">
            <v>25003561</v>
          </cell>
          <cell r="B3768" t="str">
            <v>RO</v>
          </cell>
          <cell r="C3768" t="str">
            <v>EUROGUARD SRL</v>
          </cell>
        </row>
        <row r="3769">
          <cell r="A3769">
            <v>25003562</v>
          </cell>
          <cell r="B3769" t="str">
            <v>RO</v>
          </cell>
          <cell r="C3769" t="str">
            <v>VIA EST COM SRL</v>
          </cell>
        </row>
        <row r="3770">
          <cell r="A3770">
            <v>25003563</v>
          </cell>
          <cell r="B3770" t="str">
            <v>RO</v>
          </cell>
          <cell r="C3770" t="str">
            <v>RAIMAN CAPUCINO SRL</v>
          </cell>
        </row>
        <row r="3771">
          <cell r="A3771">
            <v>25003564</v>
          </cell>
          <cell r="B3771" t="str">
            <v>RO</v>
          </cell>
          <cell r="C3771" t="str">
            <v>SIVI CROM PROD IMPEX SRL</v>
          </cell>
        </row>
        <row r="3772">
          <cell r="A3772">
            <v>25003565</v>
          </cell>
          <cell r="B3772" t="str">
            <v>RO</v>
          </cell>
          <cell r="C3772" t="str">
            <v>NELSON SRL</v>
          </cell>
        </row>
        <row r="3773">
          <cell r="A3773">
            <v>25003566</v>
          </cell>
          <cell r="B3773" t="str">
            <v>RO</v>
          </cell>
          <cell r="C3773" t="str">
            <v>BUROM COM SRL TARGOVISTE</v>
          </cell>
        </row>
        <row r="3774">
          <cell r="A3774">
            <v>25003567</v>
          </cell>
          <cell r="B3774" t="str">
            <v>RO</v>
          </cell>
          <cell r="C3774" t="str">
            <v>INTREPRINDEREA COMERCIALA CU</v>
          </cell>
        </row>
        <row r="3775">
          <cell r="A3775">
            <v>25003568</v>
          </cell>
          <cell r="B3775" t="str">
            <v>RO</v>
          </cell>
          <cell r="C3775" t="str">
            <v>EX GALA CO SRL</v>
          </cell>
        </row>
        <row r="3776">
          <cell r="A3776">
            <v>25003569</v>
          </cell>
          <cell r="B3776" t="str">
            <v>RO</v>
          </cell>
          <cell r="C3776" t="str">
            <v>FUNDATIA  VALENTINO</v>
          </cell>
        </row>
        <row r="3777">
          <cell r="A3777">
            <v>25003570</v>
          </cell>
          <cell r="B3777" t="str">
            <v>RO</v>
          </cell>
          <cell r="C3777" t="str">
            <v>APICOLA SRL</v>
          </cell>
        </row>
        <row r="3778">
          <cell r="A3778">
            <v>25003571</v>
          </cell>
          <cell r="B3778" t="str">
            <v>RO</v>
          </cell>
          <cell r="C3778" t="str">
            <v>DANIEL SRL TARGOVISTE</v>
          </cell>
        </row>
        <row r="3779">
          <cell r="A3779">
            <v>25003572</v>
          </cell>
          <cell r="B3779" t="str">
            <v>RO</v>
          </cell>
          <cell r="C3779" t="str">
            <v>MONTE BIANCO S.A.</v>
          </cell>
        </row>
        <row r="3780">
          <cell r="A3780">
            <v>25003573</v>
          </cell>
          <cell r="B3780" t="str">
            <v>RO</v>
          </cell>
          <cell r="C3780" t="str">
            <v>BIANDRA TRADING SA</v>
          </cell>
        </row>
        <row r="3781">
          <cell r="A3781">
            <v>25003574</v>
          </cell>
          <cell r="B3781" t="str">
            <v>RO</v>
          </cell>
          <cell r="C3781" t="str">
            <v>DAPA-COM-IMPEX SRL</v>
          </cell>
        </row>
        <row r="3782">
          <cell r="A3782">
            <v>25003575</v>
          </cell>
          <cell r="B3782" t="str">
            <v>RO</v>
          </cell>
          <cell r="C3782" t="str">
            <v>SHIDO SRL</v>
          </cell>
        </row>
        <row r="3783">
          <cell r="A3783">
            <v>25003576</v>
          </cell>
          <cell r="B3783" t="str">
            <v>RO</v>
          </cell>
          <cell r="C3783" t="str">
            <v>AT&amp;D GRUP 2000 SRL</v>
          </cell>
        </row>
        <row r="3784">
          <cell r="A3784">
            <v>25003577</v>
          </cell>
          <cell r="B3784" t="str">
            <v>RO</v>
          </cell>
          <cell r="C3784" t="str">
            <v>CLAUDIA  TARGOVISTE SRL</v>
          </cell>
        </row>
        <row r="3785">
          <cell r="A3785">
            <v>25003578</v>
          </cell>
          <cell r="B3785" t="str">
            <v>RO</v>
          </cell>
          <cell r="C3785" t="str">
            <v>DIANA SRL TIRGOVISTE</v>
          </cell>
        </row>
        <row r="3786">
          <cell r="A3786">
            <v>25003579</v>
          </cell>
          <cell r="B3786" t="str">
            <v>RO</v>
          </cell>
          <cell r="C3786" t="str">
            <v>GENERAL TRANS SA</v>
          </cell>
        </row>
        <row r="3787">
          <cell r="A3787">
            <v>25003580</v>
          </cell>
          <cell r="B3787" t="str">
            <v>RO</v>
          </cell>
          <cell r="C3787" t="str">
            <v>SOCIETATEA COMERCIALA DE</v>
          </cell>
        </row>
        <row r="3788">
          <cell r="A3788">
            <v>25003581</v>
          </cell>
          <cell r="B3788" t="str">
            <v>RO</v>
          </cell>
          <cell r="C3788" t="str">
            <v>MINISAT SRL</v>
          </cell>
        </row>
        <row r="3789">
          <cell r="A3789">
            <v>25003582</v>
          </cell>
          <cell r="B3789" t="str">
            <v>RO</v>
          </cell>
          <cell r="C3789" t="str">
            <v>DAIR COMEXIM 2000 SRL</v>
          </cell>
        </row>
        <row r="3790">
          <cell r="A3790">
            <v>25003583</v>
          </cell>
          <cell r="B3790" t="str">
            <v>RO</v>
          </cell>
          <cell r="C3790" t="str">
            <v>MICLAS SA TARGOVISTE</v>
          </cell>
        </row>
        <row r="3791">
          <cell r="A3791">
            <v>25003584</v>
          </cell>
          <cell r="B3791" t="str">
            <v>RO</v>
          </cell>
          <cell r="C3791" t="str">
            <v>ORASUL GAESTITI</v>
          </cell>
        </row>
        <row r="3792">
          <cell r="A3792">
            <v>25003585</v>
          </cell>
          <cell r="B3792" t="str">
            <v>RO</v>
          </cell>
          <cell r="C3792" t="str">
            <v>FARMACIA MUSETEL SRL</v>
          </cell>
        </row>
        <row r="3793">
          <cell r="A3793">
            <v>25003586</v>
          </cell>
          <cell r="B3793" t="str">
            <v>RO</v>
          </cell>
          <cell r="C3793" t="str">
            <v>GRAMA PRODCOM SRL</v>
          </cell>
        </row>
        <row r="3794">
          <cell r="A3794">
            <v>25003587</v>
          </cell>
          <cell r="B3794" t="str">
            <v>RO</v>
          </cell>
          <cell r="C3794" t="str">
            <v>NORIS SRL</v>
          </cell>
        </row>
        <row r="3795">
          <cell r="A3795">
            <v>25003588</v>
          </cell>
          <cell r="B3795" t="str">
            <v>RO</v>
          </cell>
          <cell r="C3795" t="str">
            <v>AGROTEH SERV SRL BUCURESTI</v>
          </cell>
        </row>
        <row r="3796">
          <cell r="A3796">
            <v>25003589</v>
          </cell>
          <cell r="B3796" t="str">
            <v>RO</v>
          </cell>
          <cell r="C3796" t="str">
            <v>SOCIETATEA COMERCIALA DE GOSPODARIE</v>
          </cell>
        </row>
        <row r="3797">
          <cell r="A3797">
            <v>25003590</v>
          </cell>
          <cell r="B3797" t="str">
            <v>RO</v>
          </cell>
          <cell r="C3797" t="str">
            <v>ADIMPEX SRL</v>
          </cell>
        </row>
        <row r="3798">
          <cell r="A3798">
            <v>25003591</v>
          </cell>
          <cell r="B3798" t="str">
            <v>RO</v>
          </cell>
          <cell r="C3798" t="str">
            <v>ALEX GRUP PROD SRL</v>
          </cell>
        </row>
        <row r="3799">
          <cell r="A3799">
            <v>25003592</v>
          </cell>
          <cell r="B3799" t="str">
            <v>RO</v>
          </cell>
          <cell r="C3799" t="str">
            <v>EUROINSTAL SRL</v>
          </cell>
        </row>
        <row r="3800">
          <cell r="A3800">
            <v>25003593</v>
          </cell>
          <cell r="B3800" t="str">
            <v>RO</v>
          </cell>
          <cell r="C3800" t="str">
            <v>ANTIFURT SECURITY SRL</v>
          </cell>
        </row>
        <row r="3801">
          <cell r="A3801">
            <v>25003594</v>
          </cell>
          <cell r="B3801" t="str">
            <v>RO</v>
          </cell>
          <cell r="C3801" t="str">
            <v>ELPREST SRL</v>
          </cell>
        </row>
        <row r="3802">
          <cell r="A3802">
            <v>25003595</v>
          </cell>
          <cell r="B3802" t="str">
            <v>RO</v>
          </cell>
          <cell r="C3802" t="str">
            <v>SEMNAL MEDIA HOLDING SRL TARGOVISTE</v>
          </cell>
        </row>
        <row r="3803">
          <cell r="A3803">
            <v>25003596</v>
          </cell>
          <cell r="B3803" t="str">
            <v>RO</v>
          </cell>
          <cell r="C3803" t="str">
            <v>IHB LANGUAGE TRAINING CENTER SRL</v>
          </cell>
        </row>
        <row r="3804">
          <cell r="A3804">
            <v>25003597</v>
          </cell>
          <cell r="B3804" t="str">
            <v>RO</v>
          </cell>
          <cell r="C3804" t="str">
            <v>MOV SRL</v>
          </cell>
        </row>
        <row r="3805">
          <cell r="A3805">
            <v>25003598</v>
          </cell>
          <cell r="B3805" t="str">
            <v>RO</v>
          </cell>
          <cell r="C3805" t="str">
            <v>M&amp;G TRADE IMPEX SRL</v>
          </cell>
        </row>
        <row r="3806">
          <cell r="A3806">
            <v>25003599</v>
          </cell>
          <cell r="B3806" t="str">
            <v>RO</v>
          </cell>
          <cell r="C3806" t="str">
            <v>ANEVAR</v>
          </cell>
        </row>
        <row r="3807">
          <cell r="A3807">
            <v>25003600</v>
          </cell>
          <cell r="B3807" t="str">
            <v>RO</v>
          </cell>
          <cell r="C3807" t="str">
            <v>GRANDCOM INVEST SRL PITESTI</v>
          </cell>
        </row>
        <row r="3808">
          <cell r="A3808">
            <v>25003601</v>
          </cell>
          <cell r="B3808" t="str">
            <v>RO</v>
          </cell>
          <cell r="C3808" t="str">
            <v>ANACONDA SRL</v>
          </cell>
        </row>
        <row r="3809">
          <cell r="A3809">
            <v>25003602</v>
          </cell>
          <cell r="B3809" t="str">
            <v>RO</v>
          </cell>
          <cell r="C3809" t="str">
            <v>RICU PRODCOM SRL</v>
          </cell>
        </row>
        <row r="3810">
          <cell r="A3810">
            <v>25003603</v>
          </cell>
          <cell r="B3810" t="str">
            <v>RO</v>
          </cell>
          <cell r="C3810" t="str">
            <v>CELSIM COM SRL</v>
          </cell>
        </row>
        <row r="3811">
          <cell r="A3811">
            <v>25003604</v>
          </cell>
          <cell r="B3811" t="str">
            <v>RO</v>
          </cell>
          <cell r="C3811" t="str">
            <v>RODITOP SRL</v>
          </cell>
        </row>
        <row r="3812">
          <cell r="A3812">
            <v>25003605</v>
          </cell>
          <cell r="B3812" t="str">
            <v>RO</v>
          </cell>
          <cell r="C3812" t="str">
            <v>INDEX MEDIA SRL</v>
          </cell>
        </row>
        <row r="3813">
          <cell r="A3813">
            <v>25003606</v>
          </cell>
          <cell r="B3813" t="str">
            <v>RO</v>
          </cell>
          <cell r="C3813" t="str">
            <v>EUROGRAFICA SRL BUCURESTI</v>
          </cell>
        </row>
        <row r="3814">
          <cell r="A3814">
            <v>25003607</v>
          </cell>
          <cell r="B3814" t="str">
            <v>RO</v>
          </cell>
          <cell r="C3814" t="str">
            <v>OVI-TEH-SERV SRL TARGOVISTE</v>
          </cell>
        </row>
        <row r="3815">
          <cell r="A3815">
            <v>25003608</v>
          </cell>
          <cell r="B3815" t="str">
            <v>RO</v>
          </cell>
          <cell r="C3815" t="str">
            <v>UNIVERSAL WATER FINDER SRL</v>
          </cell>
        </row>
        <row r="3816">
          <cell r="A3816">
            <v>25003609</v>
          </cell>
          <cell r="B3816" t="str">
            <v>RO</v>
          </cell>
          <cell r="C3816" t="str">
            <v>DAMBOVITA PUBLICISTICA S.R.L.</v>
          </cell>
        </row>
        <row r="3817">
          <cell r="A3817">
            <v>25003610</v>
          </cell>
          <cell r="B3817" t="str">
            <v>RO</v>
          </cell>
          <cell r="C3817" t="str">
            <v>ELECTRICA SA BUCURESTI SISE</v>
          </cell>
        </row>
        <row r="3818">
          <cell r="A3818">
            <v>25003611</v>
          </cell>
          <cell r="B3818" t="str">
            <v>RO</v>
          </cell>
          <cell r="C3818" t="str">
            <v>CENTRUL MEDICAL ROMAR SRL</v>
          </cell>
        </row>
        <row r="3819">
          <cell r="A3819">
            <v>25003612</v>
          </cell>
          <cell r="B3819" t="str">
            <v>RO</v>
          </cell>
          <cell r="C3819" t="str">
            <v>PICOIL INFO CONSULT SRL</v>
          </cell>
        </row>
        <row r="3820">
          <cell r="A3820">
            <v>25003613</v>
          </cell>
          <cell r="B3820" t="str">
            <v>RO</v>
          </cell>
          <cell r="C3820" t="str">
            <v>A&amp;R COM SRL</v>
          </cell>
        </row>
        <row r="3821">
          <cell r="A3821">
            <v>25003614</v>
          </cell>
          <cell r="B3821" t="str">
            <v>RO</v>
          </cell>
          <cell r="C3821" t="str">
            <v>MECHEL TARGOVISTE SA</v>
          </cell>
        </row>
        <row r="3822">
          <cell r="A3822">
            <v>25003615</v>
          </cell>
          <cell r="B3822" t="str">
            <v>RO</v>
          </cell>
          <cell r="C3822" t="str">
            <v>PROTGUARD SECURITATE *PAZA*</v>
          </cell>
        </row>
        <row r="3823">
          <cell r="A3823">
            <v>25003616</v>
          </cell>
          <cell r="B3823" t="str">
            <v>RO</v>
          </cell>
          <cell r="C3823" t="str">
            <v>INTERACTIV COM SRL</v>
          </cell>
        </row>
        <row r="3824">
          <cell r="A3824">
            <v>25003617</v>
          </cell>
          <cell r="B3824" t="str">
            <v>RO</v>
          </cell>
          <cell r="C3824" t="str">
            <v>EVAL EXPERT SA</v>
          </cell>
        </row>
        <row r="3825">
          <cell r="A3825">
            <v>25003618</v>
          </cell>
          <cell r="B3825" t="str">
            <v>RO</v>
          </cell>
          <cell r="C3825" t="str">
            <v>LAJEDO SRL PLOIESTI</v>
          </cell>
        </row>
        <row r="3826">
          <cell r="A3826">
            <v>25003619</v>
          </cell>
          <cell r="B3826" t="str">
            <v>RO</v>
          </cell>
          <cell r="C3826" t="str">
            <v>SUPERCOM SA</v>
          </cell>
        </row>
        <row r="3827">
          <cell r="A3827">
            <v>25003620</v>
          </cell>
          <cell r="B3827" t="str">
            <v>RO</v>
          </cell>
          <cell r="C3827" t="str">
            <v>ELMIANA COM SRL</v>
          </cell>
        </row>
        <row r="3828">
          <cell r="A3828">
            <v>25003621</v>
          </cell>
          <cell r="B3828" t="str">
            <v>RO</v>
          </cell>
          <cell r="C3828" t="str">
            <v>N &amp; L PREST COM SRL</v>
          </cell>
        </row>
        <row r="3829">
          <cell r="A3829">
            <v>25003622</v>
          </cell>
          <cell r="B3829" t="str">
            <v>RO</v>
          </cell>
          <cell r="C3829" t="str">
            <v>BEDA IMPEX S.R.L.</v>
          </cell>
        </row>
        <row r="3830">
          <cell r="A3830">
            <v>25003623</v>
          </cell>
          <cell r="B3830" t="str">
            <v>RO</v>
          </cell>
          <cell r="C3830" t="str">
            <v>ROMAQUA HOLDINGS SA</v>
          </cell>
        </row>
        <row r="3831">
          <cell r="A3831">
            <v>25003624</v>
          </cell>
          <cell r="B3831" t="str">
            <v>RO</v>
          </cell>
          <cell r="C3831" t="str">
            <v>BRU-BAR-PATI ARCUL DE TRIUMF SRL</v>
          </cell>
        </row>
        <row r="3832">
          <cell r="A3832">
            <v>25003625</v>
          </cell>
          <cell r="B3832" t="str">
            <v>RO</v>
          </cell>
          <cell r="C3832" t="str">
            <v>UNIMED</v>
          </cell>
        </row>
        <row r="3833">
          <cell r="A3833">
            <v>25003626</v>
          </cell>
          <cell r="B3833" t="str">
            <v>RO</v>
          </cell>
          <cell r="C3833" t="str">
            <v>DASIMPEX GSM SRL</v>
          </cell>
        </row>
        <row r="3834">
          <cell r="A3834">
            <v>25003627</v>
          </cell>
          <cell r="B3834" t="str">
            <v>RO</v>
          </cell>
          <cell r="C3834" t="str">
            <v>MAVEXIM SRL</v>
          </cell>
        </row>
        <row r="3835">
          <cell r="A3835">
            <v>25003628</v>
          </cell>
          <cell r="B3835" t="str">
            <v>RO</v>
          </cell>
          <cell r="C3835" t="str">
            <v>COSMENA SRL</v>
          </cell>
        </row>
        <row r="3836">
          <cell r="A3836">
            <v>25003629</v>
          </cell>
          <cell r="B3836" t="str">
            <v>RO</v>
          </cell>
          <cell r="C3836" t="str">
            <v>SILK PREST SERV SRL</v>
          </cell>
        </row>
        <row r="3837">
          <cell r="A3837">
            <v>25003630</v>
          </cell>
          <cell r="B3837" t="str">
            <v>RO</v>
          </cell>
          <cell r="C3837" t="str">
            <v>BUFET KATY SI ANA SRL</v>
          </cell>
        </row>
        <row r="3838">
          <cell r="A3838">
            <v>25003631</v>
          </cell>
          <cell r="B3838" t="str">
            <v>RO</v>
          </cell>
          <cell r="C3838" t="str">
            <v>UNIVERSAL SRL</v>
          </cell>
        </row>
        <row r="3839">
          <cell r="A3839">
            <v>25003632</v>
          </cell>
          <cell r="B3839" t="str">
            <v>RO</v>
          </cell>
          <cell r="C3839" t="str">
            <v>TERMOHIDROSANITARE CONSULT SRL</v>
          </cell>
        </row>
        <row r="3840">
          <cell r="A3840">
            <v>25003633</v>
          </cell>
          <cell r="B3840" t="str">
            <v>RO</v>
          </cell>
          <cell r="C3840" t="str">
            <v>TOTAL SERVICE INTERNATIONAL SRL</v>
          </cell>
        </row>
        <row r="3841">
          <cell r="A3841">
            <v>25003634</v>
          </cell>
          <cell r="B3841" t="str">
            <v>RO</v>
          </cell>
          <cell r="C3841" t="str">
            <v>C.A.R. - S.C.`` GCLT`` S.A.</v>
          </cell>
        </row>
        <row r="3842">
          <cell r="A3842">
            <v>25003635</v>
          </cell>
          <cell r="B3842" t="str">
            <v>RO</v>
          </cell>
          <cell r="C3842" t="str">
            <v>ALPACINO SRL</v>
          </cell>
        </row>
        <row r="3843">
          <cell r="A3843">
            <v>25003636</v>
          </cell>
          <cell r="B3843" t="str">
            <v>RO</v>
          </cell>
          <cell r="C3843" t="str">
            <v>AGENTIA DE INTRETINERE SI SERVICII</v>
          </cell>
        </row>
        <row r="3844">
          <cell r="A3844">
            <v>25003637</v>
          </cell>
          <cell r="B3844" t="str">
            <v>RO</v>
          </cell>
          <cell r="C3844" t="str">
            <v>COMPANIA DE APA OLTENIA S.A.</v>
          </cell>
        </row>
        <row r="3845">
          <cell r="A3845">
            <v>25003638</v>
          </cell>
          <cell r="B3845" t="str">
            <v>RO</v>
          </cell>
          <cell r="C3845" t="str">
            <v>SUNATOAREA COM S.R.L. CRASNA</v>
          </cell>
        </row>
        <row r="3846">
          <cell r="A3846">
            <v>25003639</v>
          </cell>
          <cell r="B3846" t="str">
            <v>RO</v>
          </cell>
          <cell r="C3846" t="str">
            <v>NELSTEF SRL</v>
          </cell>
        </row>
        <row r="3847">
          <cell r="A3847">
            <v>25003640</v>
          </cell>
          <cell r="B3847" t="str">
            <v>RO</v>
          </cell>
          <cell r="C3847" t="str">
            <v>GRAFFITI SRL</v>
          </cell>
        </row>
        <row r="3848">
          <cell r="A3848">
            <v>25003641</v>
          </cell>
          <cell r="B3848" t="str">
            <v>RO</v>
          </cell>
          <cell r="C3848" t="str">
            <v>CORYBELA SRL</v>
          </cell>
        </row>
        <row r="3849">
          <cell r="A3849">
            <v>25003642</v>
          </cell>
          <cell r="B3849" t="str">
            <v>RO</v>
          </cell>
          <cell r="C3849" t="str">
            <v>BRISOR SRL</v>
          </cell>
        </row>
        <row r="3850">
          <cell r="A3850">
            <v>25003643</v>
          </cell>
          <cell r="B3850" t="str">
            <v>RO</v>
          </cell>
          <cell r="C3850" t="str">
            <v>VALADRIN COM SRL</v>
          </cell>
        </row>
        <row r="3851">
          <cell r="A3851">
            <v>25003644</v>
          </cell>
          <cell r="B3851" t="str">
            <v>RO</v>
          </cell>
          <cell r="C3851" t="str">
            <v>INVESTITII OLMEC SA CRAIOVA</v>
          </cell>
        </row>
        <row r="3852">
          <cell r="A3852">
            <v>25003645</v>
          </cell>
          <cell r="B3852" t="str">
            <v>RO</v>
          </cell>
          <cell r="C3852" t="str">
            <v>PENITENCIARUL MAXIMA SIGURANTA</v>
          </cell>
        </row>
        <row r="3853">
          <cell r="A3853">
            <v>25003646</v>
          </cell>
          <cell r="B3853" t="str">
            <v>RO</v>
          </cell>
          <cell r="C3853" t="str">
            <v>GENARDO PROD COM SRL</v>
          </cell>
        </row>
        <row r="3854">
          <cell r="A3854">
            <v>25003647</v>
          </cell>
          <cell r="B3854" t="str">
            <v>RO</v>
          </cell>
          <cell r="C3854" t="str">
            <v>BOLTRANS SRL C-VA</v>
          </cell>
        </row>
        <row r="3855">
          <cell r="A3855">
            <v>25003648</v>
          </cell>
          <cell r="B3855" t="str">
            <v>RO</v>
          </cell>
          <cell r="C3855" t="str">
            <v>NOVAMIXT  SRL NOVACI</v>
          </cell>
        </row>
        <row r="3856">
          <cell r="A3856">
            <v>25003649</v>
          </cell>
          <cell r="B3856" t="str">
            <v>RO</v>
          </cell>
          <cell r="C3856" t="str">
            <v>BOMI COMPANY SRL</v>
          </cell>
        </row>
        <row r="3857">
          <cell r="A3857">
            <v>25003650</v>
          </cell>
          <cell r="B3857" t="str">
            <v>RO</v>
          </cell>
          <cell r="C3857" t="str">
            <v>INGCOMION  SRL  CV</v>
          </cell>
        </row>
        <row r="3858">
          <cell r="A3858">
            <v>25003651</v>
          </cell>
          <cell r="B3858" t="str">
            <v>RO</v>
          </cell>
          <cell r="C3858" t="str">
            <v>EDA SRL CRAIOVA-ECHIPAMENTE</v>
          </cell>
        </row>
        <row r="3859">
          <cell r="A3859">
            <v>25003652</v>
          </cell>
          <cell r="B3859" t="str">
            <v>RO</v>
          </cell>
          <cell r="C3859" t="str">
            <v>REGIA AUTONOMA DE TRANSPORT RAT</v>
          </cell>
        </row>
        <row r="3860">
          <cell r="A3860">
            <v>25003653</v>
          </cell>
          <cell r="B3860" t="str">
            <v>RO</v>
          </cell>
          <cell r="C3860" t="str">
            <v>NECO SERVICE SRL CV.</v>
          </cell>
        </row>
        <row r="3861">
          <cell r="A3861">
            <v>25003654</v>
          </cell>
          <cell r="B3861" t="str">
            <v>RO</v>
          </cell>
          <cell r="C3861" t="str">
            <v>COM SENATA SRL</v>
          </cell>
        </row>
        <row r="3862">
          <cell r="A3862">
            <v>25003655</v>
          </cell>
          <cell r="B3862" t="str">
            <v>RO</v>
          </cell>
          <cell r="C3862" t="str">
            <v>OACA TRIFANESCU CV</v>
          </cell>
        </row>
        <row r="3863">
          <cell r="A3863">
            <v>25003656</v>
          </cell>
          <cell r="B3863" t="str">
            <v>RO</v>
          </cell>
          <cell r="C3863" t="str">
            <v>DUMARMARA SRL C-VA</v>
          </cell>
        </row>
        <row r="3864">
          <cell r="A3864">
            <v>25003657</v>
          </cell>
          <cell r="B3864" t="str">
            <v>RO</v>
          </cell>
          <cell r="C3864" t="str">
            <v>MINEX COM SRL C-VA</v>
          </cell>
        </row>
        <row r="3865">
          <cell r="A3865">
            <v>25003658</v>
          </cell>
          <cell r="B3865" t="str">
            <v>RO</v>
          </cell>
          <cell r="C3865" t="str">
            <v>CONSUL OIL SRL CRAIOVA</v>
          </cell>
        </row>
        <row r="3866">
          <cell r="A3866">
            <v>25003659</v>
          </cell>
          <cell r="B3866" t="str">
            <v>RO</v>
          </cell>
          <cell r="C3866" t="str">
            <v>ARTIFLOR  S.R.L.</v>
          </cell>
        </row>
        <row r="3867">
          <cell r="A3867">
            <v>25003660</v>
          </cell>
          <cell r="B3867" t="str">
            <v>RO</v>
          </cell>
          <cell r="C3867" t="str">
            <v>XELA IMPEX SRL</v>
          </cell>
        </row>
        <row r="3868">
          <cell r="A3868">
            <v>25003661</v>
          </cell>
          <cell r="B3868" t="str">
            <v>RO</v>
          </cell>
          <cell r="C3868" t="str">
            <v>MATENIX COM S.R.L.</v>
          </cell>
        </row>
        <row r="3869">
          <cell r="A3869">
            <v>25003662</v>
          </cell>
          <cell r="B3869" t="str">
            <v>RO</v>
          </cell>
          <cell r="C3869" t="str">
            <v>SOLAR FMI CONSTRUCT SRL BUCURESTI</v>
          </cell>
        </row>
        <row r="3870">
          <cell r="A3870">
            <v>25003663</v>
          </cell>
          <cell r="B3870" t="str">
            <v>RO</v>
          </cell>
          <cell r="C3870" t="str">
            <v>REDEXIM S.R.L.</v>
          </cell>
        </row>
        <row r="3871">
          <cell r="A3871">
            <v>25003664</v>
          </cell>
          <cell r="B3871" t="str">
            <v>RO</v>
          </cell>
          <cell r="C3871" t="str">
            <v>CONICON PREST S.R.L.</v>
          </cell>
        </row>
        <row r="3872">
          <cell r="A3872">
            <v>25003665</v>
          </cell>
          <cell r="B3872" t="str">
            <v>RO</v>
          </cell>
          <cell r="C3872" t="str">
            <v>PRINTEX S.R.L.</v>
          </cell>
        </row>
        <row r="3873">
          <cell r="A3873">
            <v>25003666</v>
          </cell>
          <cell r="B3873" t="str">
            <v>RO</v>
          </cell>
          <cell r="C3873" t="str">
            <v>GRIGMA COM SRL C-VA</v>
          </cell>
        </row>
        <row r="3874">
          <cell r="A3874">
            <v>25003667</v>
          </cell>
          <cell r="B3874" t="str">
            <v>RO</v>
          </cell>
          <cell r="C3874" t="str">
            <v>POLYSTART IMPEX S.R.L.</v>
          </cell>
        </row>
        <row r="3875">
          <cell r="A3875">
            <v>25003668</v>
          </cell>
          <cell r="B3875" t="str">
            <v>RO</v>
          </cell>
          <cell r="C3875" t="str">
            <v>INTER-EQUIPMENT (IEQ) SA</v>
          </cell>
        </row>
        <row r="3876">
          <cell r="A3876">
            <v>25003669</v>
          </cell>
          <cell r="B3876" t="str">
            <v>RO</v>
          </cell>
          <cell r="C3876" t="str">
            <v>OIL GRUP SRL CRAIOVA</v>
          </cell>
        </row>
        <row r="3877">
          <cell r="A3877">
            <v>25003670</v>
          </cell>
          <cell r="B3877" t="str">
            <v>RO</v>
          </cell>
          <cell r="C3877" t="str">
            <v>DATASOFT SRL CRAIOVA</v>
          </cell>
        </row>
        <row r="3878">
          <cell r="A3878">
            <v>25003671</v>
          </cell>
          <cell r="B3878" t="str">
            <v>RO</v>
          </cell>
          <cell r="C3878" t="str">
            <v>SOLAPREST SRL</v>
          </cell>
        </row>
        <row r="3879">
          <cell r="A3879">
            <v>25003672</v>
          </cell>
          <cell r="B3879" t="str">
            <v>RO</v>
          </cell>
          <cell r="C3879" t="str">
            <v>PREST SERV SA</v>
          </cell>
        </row>
        <row r="3880">
          <cell r="A3880">
            <v>25003673</v>
          </cell>
          <cell r="B3880" t="str">
            <v>RO</v>
          </cell>
          <cell r="C3880" t="str">
            <v>PETROMSERVICE  -CRAIOVA SA</v>
          </cell>
        </row>
        <row r="3881">
          <cell r="A3881">
            <v>25003674</v>
          </cell>
          <cell r="B3881" t="str">
            <v>RO</v>
          </cell>
          <cell r="C3881" t="str">
            <v>CONSILIUL LOCAL AL MUNICIPIULUI</v>
          </cell>
        </row>
        <row r="3882">
          <cell r="A3882">
            <v>25003675</v>
          </cell>
          <cell r="B3882" t="str">
            <v>RO</v>
          </cell>
          <cell r="C3882" t="str">
            <v>SOCIETATEA COMERCIALA DE REPARATII</v>
          </cell>
        </row>
        <row r="3883">
          <cell r="A3883">
            <v>25003676</v>
          </cell>
          <cell r="B3883" t="str">
            <v>RO</v>
          </cell>
          <cell r="C3883" t="str">
            <v>TUCA SRL</v>
          </cell>
        </row>
        <row r="3884">
          <cell r="A3884">
            <v>25003677</v>
          </cell>
          <cell r="B3884" t="str">
            <v>RO</v>
          </cell>
          <cell r="C3884" t="str">
            <v>PRODCOM SRL COLONESTI</v>
          </cell>
        </row>
        <row r="3885">
          <cell r="A3885">
            <v>25003678</v>
          </cell>
          <cell r="B3885" t="str">
            <v>RO</v>
          </cell>
          <cell r="C3885" t="str">
            <v>SORNEL-MAR SRL</v>
          </cell>
        </row>
        <row r="3886">
          <cell r="A3886">
            <v>25003679</v>
          </cell>
          <cell r="B3886" t="str">
            <v>RO</v>
          </cell>
          <cell r="C3886" t="str">
            <v>MLADIUL SRL</v>
          </cell>
        </row>
        <row r="3887">
          <cell r="A3887">
            <v>25003680</v>
          </cell>
          <cell r="B3887" t="str">
            <v>RO</v>
          </cell>
          <cell r="C3887" t="str">
            <v>COMPLEXUL ENERGETIC</v>
          </cell>
        </row>
        <row r="3888">
          <cell r="A3888">
            <v>25003681</v>
          </cell>
          <cell r="B3888" t="str">
            <v>RO</v>
          </cell>
          <cell r="C3888" t="str">
            <v>CRISLANDEX SRL</v>
          </cell>
        </row>
        <row r="3889">
          <cell r="A3889">
            <v>25003682</v>
          </cell>
          <cell r="B3889" t="str">
            <v>RO</v>
          </cell>
          <cell r="C3889" t="str">
            <v>CRISMY GROUP SRL</v>
          </cell>
        </row>
        <row r="3890">
          <cell r="A3890">
            <v>25003683</v>
          </cell>
          <cell r="B3890" t="str">
            <v>RO</v>
          </cell>
          <cell r="C3890" t="str">
            <v>IMPEX CONDI SRL</v>
          </cell>
        </row>
        <row r="3891">
          <cell r="A3891">
            <v>25003684</v>
          </cell>
          <cell r="B3891" t="str">
            <v>RO</v>
          </cell>
          <cell r="C3891" t="str">
            <v>DUOGAZ INTER SRL</v>
          </cell>
        </row>
        <row r="3892">
          <cell r="A3892">
            <v>25003685</v>
          </cell>
          <cell r="B3892" t="str">
            <v>RO</v>
          </cell>
          <cell r="C3892" t="str">
            <v>JENYNOVAMERICA SRL NOVACI</v>
          </cell>
        </row>
        <row r="3893">
          <cell r="A3893">
            <v>25003686</v>
          </cell>
          <cell r="B3893" t="str">
            <v>RO</v>
          </cell>
          <cell r="C3893" t="str">
            <v>EURODATA SRL CRAIOVA</v>
          </cell>
        </row>
        <row r="3894">
          <cell r="A3894">
            <v>25003687</v>
          </cell>
          <cell r="B3894" t="str">
            <v>RO</v>
          </cell>
          <cell r="C3894" t="str">
            <v>EXFLOR SRL CRAIOVA</v>
          </cell>
        </row>
        <row r="3895">
          <cell r="A3895">
            <v>25003688</v>
          </cell>
          <cell r="B3895" t="str">
            <v>RO</v>
          </cell>
          <cell r="C3895" t="str">
            <v>RYDER IMPEX SRL</v>
          </cell>
        </row>
        <row r="3896">
          <cell r="A3896">
            <v>25003689</v>
          </cell>
          <cell r="B3896" t="str">
            <v>RO</v>
          </cell>
          <cell r="C3896" t="str">
            <v>VALTEC COMERCIAL ROMANIA SRL</v>
          </cell>
        </row>
        <row r="3897">
          <cell r="A3897">
            <v>25003690</v>
          </cell>
          <cell r="B3897" t="str">
            <v>RO</v>
          </cell>
          <cell r="C3897" t="str">
            <v>PIEFFE ROM SRL</v>
          </cell>
        </row>
        <row r="3898">
          <cell r="A3898">
            <v>25003691</v>
          </cell>
          <cell r="B3898" t="str">
            <v>RO</v>
          </cell>
          <cell r="C3898" t="str">
            <v>OMNI-MED SRL</v>
          </cell>
        </row>
        <row r="3899">
          <cell r="A3899">
            <v>25003692</v>
          </cell>
          <cell r="B3899" t="str">
            <v>RO</v>
          </cell>
          <cell r="C3899" t="str">
            <v>MINERVA SA CRAIOVA</v>
          </cell>
        </row>
        <row r="3900">
          <cell r="A3900">
            <v>25003693</v>
          </cell>
          <cell r="B3900" t="str">
            <v>RO</v>
          </cell>
          <cell r="C3900" t="str">
            <v>DELICIOS SRL CRAIOVA SC</v>
          </cell>
        </row>
        <row r="3901">
          <cell r="A3901">
            <v>25003694</v>
          </cell>
          <cell r="B3901" t="str">
            <v>RO</v>
          </cell>
          <cell r="C3901" t="str">
            <v>PROFESSIONAL GROUP GSM SRL</v>
          </cell>
        </row>
        <row r="3902">
          <cell r="A3902">
            <v>25003695</v>
          </cell>
          <cell r="B3902" t="str">
            <v>RO</v>
          </cell>
          <cell r="C3902" t="str">
            <v>SPERANTA ROZMARIN COM SRL BISTRITA</v>
          </cell>
        </row>
        <row r="3903">
          <cell r="A3903">
            <v>25003696</v>
          </cell>
          <cell r="B3903" t="str">
            <v>RO</v>
          </cell>
          <cell r="C3903" t="str">
            <v>COVRESCU CLAUDIU</v>
          </cell>
        </row>
        <row r="3904">
          <cell r="A3904">
            <v>25003697</v>
          </cell>
          <cell r="B3904" t="str">
            <v>RO</v>
          </cell>
          <cell r="C3904" t="str">
            <v>FASTPROMO S.R.L.</v>
          </cell>
        </row>
        <row r="3905">
          <cell r="A3905">
            <v>25003698</v>
          </cell>
          <cell r="B3905" t="str">
            <v>RO</v>
          </cell>
          <cell r="C3905" t="str">
            <v>EMICHAMP IMPEX SRL</v>
          </cell>
        </row>
        <row r="3906">
          <cell r="A3906">
            <v>25003699</v>
          </cell>
          <cell r="B3906" t="str">
            <v>RO</v>
          </cell>
          <cell r="C3906" t="str">
            <v>INS.TERIT.IN CONST. CRAIOVA</v>
          </cell>
        </row>
        <row r="3907">
          <cell r="A3907">
            <v>25003700</v>
          </cell>
          <cell r="B3907" t="str">
            <v>RO</v>
          </cell>
          <cell r="C3907" t="str">
            <v>CONSARH SRL</v>
          </cell>
        </row>
        <row r="3908">
          <cell r="A3908">
            <v>25003701</v>
          </cell>
          <cell r="B3908" t="str">
            <v>RO</v>
          </cell>
          <cell r="C3908" t="str">
            <v>PLEXIM COM S.R.L.</v>
          </cell>
        </row>
        <row r="3909">
          <cell r="A3909">
            <v>25003702</v>
          </cell>
          <cell r="B3909" t="str">
            <v>RO</v>
          </cell>
          <cell r="C3909" t="str">
            <v>STARVIS SRL</v>
          </cell>
        </row>
        <row r="3910">
          <cell r="A3910">
            <v>25003703</v>
          </cell>
          <cell r="B3910" t="str">
            <v>RO</v>
          </cell>
          <cell r="C3910" t="str">
            <v>MEXGAZ SRL</v>
          </cell>
        </row>
        <row r="3911">
          <cell r="A3911">
            <v>25003704</v>
          </cell>
          <cell r="B3911" t="str">
            <v>RO</v>
          </cell>
          <cell r="C3911" t="str">
            <v>DALCO SERVICE SRL</v>
          </cell>
        </row>
        <row r="3912">
          <cell r="A3912">
            <v>25003705</v>
          </cell>
          <cell r="B3912" t="str">
            <v>RO</v>
          </cell>
          <cell r="C3912" t="str">
            <v>ACHTUNG IMPEX SRL</v>
          </cell>
        </row>
        <row r="3913">
          <cell r="A3913">
            <v>25003706</v>
          </cell>
          <cell r="B3913" t="str">
            <v>RO</v>
          </cell>
          <cell r="C3913" t="str">
            <v>GENERAL BUSINESS SYSTEM SRL</v>
          </cell>
        </row>
        <row r="3914">
          <cell r="A3914">
            <v>25003707</v>
          </cell>
          <cell r="B3914" t="str">
            <v>RO</v>
          </cell>
          <cell r="C3914" t="str">
            <v>CUVANTUL LIBERTATII S.A. CRAIOVA</v>
          </cell>
        </row>
        <row r="3915">
          <cell r="A3915">
            <v>25003708</v>
          </cell>
          <cell r="B3915" t="str">
            <v>RO</v>
          </cell>
          <cell r="C3915" t="str">
            <v>ADMINISTRATIA NATIONALA APELE</v>
          </cell>
        </row>
        <row r="3916">
          <cell r="A3916">
            <v>25003709</v>
          </cell>
          <cell r="B3916" t="str">
            <v>RO</v>
          </cell>
          <cell r="C3916" t="str">
            <v>LUMINA LEX SRL</v>
          </cell>
        </row>
        <row r="3917">
          <cell r="A3917">
            <v>25003710</v>
          </cell>
          <cell r="B3917" t="str">
            <v>RO</v>
          </cell>
          <cell r="C3917" t="str">
            <v>AF TIUCA DORINEL</v>
          </cell>
        </row>
        <row r="3918">
          <cell r="A3918">
            <v>25003711</v>
          </cell>
          <cell r="B3918" t="str">
            <v>RO</v>
          </cell>
          <cell r="C3918" t="str">
            <v>EURASIA SHOP SRL CRAIOVA</v>
          </cell>
        </row>
        <row r="3919">
          <cell r="A3919">
            <v>25003712</v>
          </cell>
          <cell r="B3919" t="str">
            <v>RO</v>
          </cell>
          <cell r="C3919" t="str">
            <v>ILEX COM SRL</v>
          </cell>
        </row>
        <row r="3920">
          <cell r="A3920">
            <v>25003713</v>
          </cell>
          <cell r="B3920" t="str">
            <v>RO</v>
          </cell>
          <cell r="C3920" t="str">
            <v>ANDRE-COM SRL CRAIOVA</v>
          </cell>
        </row>
        <row r="3921">
          <cell r="A3921">
            <v>25003714</v>
          </cell>
          <cell r="B3921" t="str">
            <v>RO</v>
          </cell>
          <cell r="C3921" t="str">
            <v>MADY GEO RELLY SRL</v>
          </cell>
        </row>
        <row r="3922">
          <cell r="A3922">
            <v>25003715</v>
          </cell>
          <cell r="B3922" t="str">
            <v>RO</v>
          </cell>
          <cell r="C3922" t="str">
            <v>NAGOIA TEXTIL  SRL</v>
          </cell>
        </row>
        <row r="3923">
          <cell r="A3923">
            <v>25003716</v>
          </cell>
          <cell r="B3923" t="str">
            <v>RO</v>
          </cell>
          <cell r="C3923" t="str">
            <v>ANTIFOC SRL</v>
          </cell>
        </row>
        <row r="3924">
          <cell r="A3924">
            <v>25003717</v>
          </cell>
          <cell r="B3924" t="str">
            <v>RO</v>
          </cell>
          <cell r="C3924" t="str">
            <v>BIMAREX SRL</v>
          </cell>
        </row>
        <row r="3925">
          <cell r="A3925">
            <v>25003718</v>
          </cell>
          <cell r="B3925" t="str">
            <v>RO</v>
          </cell>
          <cell r="C3925" t="str">
            <v>CARS UNO SRL</v>
          </cell>
        </row>
        <row r="3926">
          <cell r="A3926">
            <v>25003719</v>
          </cell>
          <cell r="B3926" t="str">
            <v>RO</v>
          </cell>
          <cell r="C3926" t="str">
            <v>CORALEX SRL CRAIOVA</v>
          </cell>
        </row>
        <row r="3927">
          <cell r="A3927">
            <v>25003720</v>
          </cell>
          <cell r="B3927" t="str">
            <v>RO</v>
          </cell>
          <cell r="C3927" t="str">
            <v>SOCIETATEA NATIONALA A SARII SA</v>
          </cell>
        </row>
        <row r="3928">
          <cell r="A3928">
            <v>25003721</v>
          </cell>
          <cell r="B3928" t="str">
            <v>RO</v>
          </cell>
          <cell r="C3928" t="str">
            <v>AFROMAR COM SRL</v>
          </cell>
        </row>
        <row r="3929">
          <cell r="A3929">
            <v>25003722</v>
          </cell>
          <cell r="B3929" t="str">
            <v>RO</v>
          </cell>
          <cell r="C3929" t="str">
            <v>ANDREGIL SRL</v>
          </cell>
        </row>
        <row r="3930">
          <cell r="A3930">
            <v>25003723</v>
          </cell>
          <cell r="B3930" t="str">
            <v>RO</v>
          </cell>
          <cell r="C3930" t="str">
            <v>CORLIAN IMPEX SRL BUCOVAT</v>
          </cell>
        </row>
        <row r="3931">
          <cell r="A3931">
            <v>25003724</v>
          </cell>
          <cell r="B3931" t="str">
            <v>RO</v>
          </cell>
          <cell r="C3931" t="str">
            <v>ISIS SRL</v>
          </cell>
        </row>
        <row r="3932">
          <cell r="A3932">
            <v>25003725</v>
          </cell>
          <cell r="B3932" t="str">
            <v>RO</v>
          </cell>
          <cell r="C3932" t="str">
            <v>POLYSTART CAR&amp;AUDIO SRL</v>
          </cell>
        </row>
        <row r="3933">
          <cell r="A3933">
            <v>25003726</v>
          </cell>
          <cell r="B3933" t="str">
            <v>RO</v>
          </cell>
          <cell r="C3933" t="str">
            <v>MEMORIAL PRODCOM SRL CRAIOVA</v>
          </cell>
        </row>
        <row r="3934">
          <cell r="A3934">
            <v>25003727</v>
          </cell>
          <cell r="B3934" t="str">
            <v>RO</v>
          </cell>
          <cell r="C3934" t="str">
            <v>ELIT SRL</v>
          </cell>
        </row>
        <row r="3935">
          <cell r="A3935">
            <v>25003728</v>
          </cell>
          <cell r="B3935" t="str">
            <v>RO</v>
          </cell>
          <cell r="C3935" t="str">
            <v>ROMPETROL WELL SERVICES SA</v>
          </cell>
        </row>
        <row r="3936">
          <cell r="A3936">
            <v>25003729</v>
          </cell>
          <cell r="B3936" t="str">
            <v>RO</v>
          </cell>
          <cell r="C3936" t="str">
            <v>LILIACUL COMPLEX COMERCIAL SRL</v>
          </cell>
        </row>
        <row r="3937">
          <cell r="A3937">
            <v>25003730</v>
          </cell>
          <cell r="B3937" t="str">
            <v>RO</v>
          </cell>
          <cell r="C3937" t="str">
            <v>PREST PROTECTIA MUNCII srl</v>
          </cell>
        </row>
        <row r="3938">
          <cell r="A3938">
            <v>25003731</v>
          </cell>
          <cell r="B3938" t="str">
            <v>RO</v>
          </cell>
          <cell r="C3938" t="str">
            <v>PAPERINO PROD COM SRL</v>
          </cell>
        </row>
        <row r="3939">
          <cell r="A3939">
            <v>25003732</v>
          </cell>
          <cell r="B3939" t="str">
            <v>RO</v>
          </cell>
          <cell r="C3939" t="str">
            <v>FILOV IMPEX SRL FILIASI</v>
          </cell>
        </row>
        <row r="3940">
          <cell r="A3940">
            <v>25003733</v>
          </cell>
          <cell r="B3940" t="str">
            <v>RO</v>
          </cell>
          <cell r="C3940" t="str">
            <v>LEROIV IMPEX SRL CRAIOVA</v>
          </cell>
        </row>
        <row r="3941">
          <cell r="A3941">
            <v>25003734</v>
          </cell>
          <cell r="B3941" t="str">
            <v>RO</v>
          </cell>
          <cell r="C3941" t="str">
            <v>ADELAIDA IMPEX SRL</v>
          </cell>
        </row>
        <row r="3942">
          <cell r="A3942">
            <v>25003735</v>
          </cell>
          <cell r="B3942" t="str">
            <v>RO</v>
          </cell>
          <cell r="C3942" t="str">
            <v>CONTECA 94 SRL BUCURESTI</v>
          </cell>
        </row>
        <row r="3943">
          <cell r="A3943">
            <v>25003736</v>
          </cell>
          <cell r="B3943" t="str">
            <v>RO</v>
          </cell>
          <cell r="C3943" t="str">
            <v>GEO TRICOMEX SRL CRAIOVA</v>
          </cell>
        </row>
        <row r="3944">
          <cell r="A3944">
            <v>25003737</v>
          </cell>
          <cell r="B3944" t="str">
            <v>RO</v>
          </cell>
          <cell r="C3944" t="str">
            <v>PSIHOMED CENTER S.R.L.</v>
          </cell>
        </row>
        <row r="3945">
          <cell r="A3945">
            <v>25003738</v>
          </cell>
          <cell r="B3945" t="str">
            <v>RO</v>
          </cell>
          <cell r="C3945" t="str">
            <v>PAS IMPEX COM SRL</v>
          </cell>
        </row>
        <row r="3946">
          <cell r="A3946">
            <v>25003739</v>
          </cell>
          <cell r="B3946" t="str">
            <v>RO</v>
          </cell>
          <cell r="C3946" t="str">
            <v>TAUNUS TRADING SRL BRASOV</v>
          </cell>
        </row>
        <row r="3947">
          <cell r="A3947">
            <v>25003740</v>
          </cell>
          <cell r="B3947" t="str">
            <v>RO</v>
          </cell>
          <cell r="C3947" t="str">
            <v>Primordial IMPEX</v>
          </cell>
        </row>
        <row r="3948">
          <cell r="A3948">
            <v>25003741</v>
          </cell>
          <cell r="B3948" t="str">
            <v>RO</v>
          </cell>
          <cell r="C3948" t="str">
            <v>CUTA SERVCOM SRL CRAIOVA</v>
          </cell>
        </row>
        <row r="3949">
          <cell r="A3949">
            <v>25003742</v>
          </cell>
          <cell r="B3949" t="str">
            <v>RO</v>
          </cell>
          <cell r="C3949" t="str">
            <v>ROMEXPRES SRL</v>
          </cell>
        </row>
        <row r="3950">
          <cell r="A3950">
            <v>25003743</v>
          </cell>
          <cell r="B3950" t="str">
            <v>RO</v>
          </cell>
          <cell r="C3950" t="str">
            <v>ASOCIATIA CENTRUL DE FORMARE</v>
          </cell>
        </row>
        <row r="3951">
          <cell r="A3951">
            <v>25003744</v>
          </cell>
          <cell r="B3951" t="str">
            <v>RO</v>
          </cell>
          <cell r="C3951" t="str">
            <v>BAUINSTAL SRL</v>
          </cell>
        </row>
        <row r="3952">
          <cell r="A3952">
            <v>25003745</v>
          </cell>
          <cell r="B3952" t="str">
            <v>RO</v>
          </cell>
          <cell r="C3952" t="str">
            <v>COM HIRUNDOCOM SRL CRAIOVA</v>
          </cell>
        </row>
        <row r="3953">
          <cell r="A3953">
            <v>25003746</v>
          </cell>
          <cell r="B3953" t="str">
            <v>RO</v>
          </cell>
          <cell r="C3953" t="str">
            <v>MIRAJ TRANSPORT SRL</v>
          </cell>
        </row>
        <row r="3954">
          <cell r="A3954">
            <v>25003747</v>
          </cell>
          <cell r="B3954" t="str">
            <v>RO</v>
          </cell>
          <cell r="C3954" t="str">
            <v>MULTISERVICE SOCOM</v>
          </cell>
        </row>
        <row r="3955">
          <cell r="A3955">
            <v>25003748</v>
          </cell>
          <cell r="B3955" t="str">
            <v>RO</v>
          </cell>
          <cell r="C3955" t="str">
            <v>KAM IMOBILIARE SRL CRAIOVA</v>
          </cell>
        </row>
        <row r="3956">
          <cell r="A3956">
            <v>25003749</v>
          </cell>
          <cell r="B3956" t="str">
            <v>RO</v>
          </cell>
          <cell r="C3956" t="str">
            <v>QUINTRIX IMPEX SRL</v>
          </cell>
        </row>
        <row r="3957">
          <cell r="A3957">
            <v>25003750</v>
          </cell>
          <cell r="B3957" t="str">
            <v>RO</v>
          </cell>
          <cell r="C3957" t="str">
            <v>HIDROACTIV IMPEX SRL CRAIOVA</v>
          </cell>
        </row>
        <row r="3958">
          <cell r="A3958">
            <v>25003751</v>
          </cell>
          <cell r="B3958" t="str">
            <v>RO</v>
          </cell>
          <cell r="C3958" t="str">
            <v>COMPASS LOGISTIK DISTRIBUTION</v>
          </cell>
        </row>
        <row r="3959">
          <cell r="A3959">
            <v>25003752</v>
          </cell>
          <cell r="B3959" t="str">
            <v>RO</v>
          </cell>
          <cell r="C3959" t="str">
            <v>CAMPING INTERNATIONAL SRL TIMISOARA</v>
          </cell>
        </row>
        <row r="3960">
          <cell r="A3960">
            <v>25003753</v>
          </cell>
          <cell r="B3960" t="str">
            <v>RO</v>
          </cell>
          <cell r="C3960" t="str">
            <v>PLUS PROFIT CONCEPT SRL</v>
          </cell>
        </row>
        <row r="3961">
          <cell r="A3961">
            <v>25003754</v>
          </cell>
          <cell r="B3961" t="str">
            <v>RO</v>
          </cell>
          <cell r="C3961" t="str">
            <v>STAFCOMPA SRL</v>
          </cell>
        </row>
        <row r="3962">
          <cell r="A3962">
            <v>25003755</v>
          </cell>
          <cell r="B3962" t="str">
            <v>RO</v>
          </cell>
          <cell r="C3962" t="str">
            <v>CONTRACT COM SRL CRAIOVA</v>
          </cell>
        </row>
        <row r="3963">
          <cell r="A3963">
            <v>25003756</v>
          </cell>
          <cell r="B3963" t="str">
            <v>RO</v>
          </cell>
          <cell r="C3963" t="str">
            <v>SKELLY SRL</v>
          </cell>
        </row>
        <row r="3964">
          <cell r="A3964">
            <v>25003757</v>
          </cell>
          <cell r="B3964" t="str">
            <v>RO</v>
          </cell>
          <cell r="C3964" t="str">
            <v>ALIMADA SRL</v>
          </cell>
        </row>
        <row r="3965">
          <cell r="A3965">
            <v>25003758</v>
          </cell>
          <cell r="B3965" t="str">
            <v>RO</v>
          </cell>
          <cell r="C3965" t="str">
            <v>DIHORU SORIN IMPEX SRL CALAFAT</v>
          </cell>
        </row>
        <row r="3966">
          <cell r="A3966">
            <v>25003759</v>
          </cell>
          <cell r="B3966" t="str">
            <v>RO</v>
          </cell>
          <cell r="C3966" t="str">
            <v>LECALIRA SRL CRAIOVA</v>
          </cell>
        </row>
        <row r="3967">
          <cell r="A3967">
            <v>25003760</v>
          </cell>
          <cell r="B3967" t="str">
            <v>RO</v>
          </cell>
          <cell r="C3967" t="str">
            <v>SUPER-SIM SRL</v>
          </cell>
        </row>
        <row r="3968">
          <cell r="A3968">
            <v>25003761</v>
          </cell>
          <cell r="B3968" t="str">
            <v>RO</v>
          </cell>
          <cell r="C3968" t="str">
            <v>GRUSER SRL TARGU JIU</v>
          </cell>
        </row>
        <row r="3969">
          <cell r="A3969">
            <v>25003762</v>
          </cell>
          <cell r="B3969" t="str">
            <v>RO</v>
          </cell>
          <cell r="C3969" t="str">
            <v>FARMACIA TREI F SRL CRAIOVA</v>
          </cell>
        </row>
        <row r="3970">
          <cell r="A3970">
            <v>25003763</v>
          </cell>
          <cell r="B3970" t="str">
            <v>RO</v>
          </cell>
          <cell r="C3970" t="str">
            <v>RONADIA EXIM SRL</v>
          </cell>
        </row>
        <row r="3971">
          <cell r="A3971">
            <v>25003764</v>
          </cell>
          <cell r="B3971" t="str">
            <v>RO</v>
          </cell>
          <cell r="C3971" t="str">
            <v>SCORILO SRL</v>
          </cell>
        </row>
        <row r="3972">
          <cell r="A3972">
            <v>25003765</v>
          </cell>
          <cell r="B3972" t="str">
            <v>RO</v>
          </cell>
          <cell r="C3972" t="str">
            <v>ELPREST SRL CRAIOVA</v>
          </cell>
        </row>
        <row r="3973">
          <cell r="A3973">
            <v>25003766</v>
          </cell>
          <cell r="B3973" t="str">
            <v>RO</v>
          </cell>
          <cell r="C3973" t="str">
            <v>INTERECHIPAMENT SRL ISALNITA</v>
          </cell>
        </row>
        <row r="3974">
          <cell r="A3974">
            <v>25003767</v>
          </cell>
          <cell r="B3974" t="str">
            <v>RO</v>
          </cell>
          <cell r="C3974" t="str">
            <v>GULLIVER COM SRL CRAIOVA</v>
          </cell>
        </row>
        <row r="3975">
          <cell r="A3975">
            <v>25003768</v>
          </cell>
          <cell r="B3975" t="str">
            <v>RO</v>
          </cell>
          <cell r="C3975" t="str">
            <v>MONTRANSLATE SRL</v>
          </cell>
        </row>
        <row r="3976">
          <cell r="A3976">
            <v>25003769</v>
          </cell>
          <cell r="B3976" t="str">
            <v>RO</v>
          </cell>
          <cell r="C3976" t="str">
            <v>TAJCONSTRUCT SRL</v>
          </cell>
        </row>
        <row r="3977">
          <cell r="A3977">
            <v>25003770</v>
          </cell>
          <cell r="B3977" t="str">
            <v>RO</v>
          </cell>
          <cell r="C3977" t="str">
            <v>JOKER COM SRL CRAIOVA</v>
          </cell>
        </row>
        <row r="3978">
          <cell r="A3978">
            <v>25003771</v>
          </cell>
          <cell r="B3978" t="str">
            <v>RO</v>
          </cell>
          <cell r="C3978" t="str">
            <v>EL-POMP SRL</v>
          </cell>
        </row>
        <row r="3979">
          <cell r="A3979">
            <v>25003772</v>
          </cell>
          <cell r="B3979" t="str">
            <v>RO</v>
          </cell>
          <cell r="C3979" t="str">
            <v>GECOOP SRL</v>
          </cell>
        </row>
        <row r="3980">
          <cell r="A3980">
            <v>25003773</v>
          </cell>
          <cell r="B3980" t="str">
            <v>RO</v>
          </cell>
          <cell r="C3980" t="str">
            <v>HOTEL HOROSCOP SRL</v>
          </cell>
        </row>
        <row r="3981">
          <cell r="A3981">
            <v>25003774</v>
          </cell>
          <cell r="B3981" t="str">
            <v>RO</v>
          </cell>
          <cell r="C3981" t="str">
            <v>LEONARDO SRL ORADEA</v>
          </cell>
        </row>
        <row r="3982">
          <cell r="A3982">
            <v>25003775</v>
          </cell>
          <cell r="B3982" t="str">
            <v>RO</v>
          </cell>
          <cell r="C3982" t="str">
            <v>ELENDOR IMPEX SRL</v>
          </cell>
        </row>
        <row r="3983">
          <cell r="A3983">
            <v>25003776</v>
          </cell>
          <cell r="B3983" t="str">
            <v>RO</v>
          </cell>
          <cell r="C3983" t="str">
            <v>LOGITREX SRL</v>
          </cell>
        </row>
        <row r="3984">
          <cell r="A3984">
            <v>25003777</v>
          </cell>
          <cell r="B3984" t="str">
            <v>RO</v>
          </cell>
          <cell r="C3984" t="str">
            <v>DIODA IMPEX SRL</v>
          </cell>
        </row>
        <row r="3985">
          <cell r="A3985">
            <v>25003778</v>
          </cell>
          <cell r="B3985" t="str">
            <v>RO</v>
          </cell>
          <cell r="C3985" t="str">
            <v>NETIX COMPUTERS</v>
          </cell>
        </row>
        <row r="3986">
          <cell r="A3986">
            <v>25003779</v>
          </cell>
          <cell r="B3986" t="str">
            <v>RO</v>
          </cell>
          <cell r="C3986" t="str">
            <v>ANKH ELECTRONICS SRL</v>
          </cell>
        </row>
        <row r="3987">
          <cell r="A3987">
            <v>25003780</v>
          </cell>
          <cell r="B3987" t="str">
            <v>RO</v>
          </cell>
          <cell r="C3987" t="str">
            <v>PRECARIS ALCOM SRL</v>
          </cell>
        </row>
        <row r="3988">
          <cell r="A3988">
            <v>25003781</v>
          </cell>
          <cell r="B3988" t="str">
            <v>RO</v>
          </cell>
          <cell r="C3988" t="str">
            <v>CREEDAN`S IMPEX SRL</v>
          </cell>
        </row>
        <row r="3989">
          <cell r="A3989">
            <v>25003782</v>
          </cell>
          <cell r="B3989" t="str">
            <v>RO</v>
          </cell>
          <cell r="C3989" t="str">
            <v>PS MULTISERVICES SRL</v>
          </cell>
        </row>
        <row r="3990">
          <cell r="A3990">
            <v>25003783</v>
          </cell>
          <cell r="B3990" t="str">
            <v>RO</v>
          </cell>
          <cell r="C3990" t="str">
            <v>GETRIX CAD SRL</v>
          </cell>
        </row>
        <row r="3991">
          <cell r="A3991">
            <v>25003784</v>
          </cell>
          <cell r="B3991" t="str">
            <v>RO</v>
          </cell>
          <cell r="C3991" t="str">
            <v>PRODPEL SRL</v>
          </cell>
        </row>
        <row r="3992">
          <cell r="A3992">
            <v>25003785</v>
          </cell>
          <cell r="B3992" t="str">
            <v>RO</v>
          </cell>
          <cell r="C3992" t="str">
            <v>MUVIO GENCOM SRL</v>
          </cell>
        </row>
        <row r="3993">
          <cell r="A3993">
            <v>25003786</v>
          </cell>
          <cell r="B3993" t="str">
            <v>RO</v>
          </cell>
          <cell r="C3993" t="str">
            <v>MUSCELUL SA</v>
          </cell>
        </row>
        <row r="3994">
          <cell r="A3994">
            <v>25003787</v>
          </cell>
          <cell r="B3994" t="str">
            <v>RO</v>
          </cell>
          <cell r="C3994" t="str">
            <v>PETROX OIL SRL</v>
          </cell>
        </row>
        <row r="3995">
          <cell r="A3995">
            <v>25003788</v>
          </cell>
          <cell r="B3995" t="str">
            <v>RO</v>
          </cell>
          <cell r="C3995" t="str">
            <v>TOP OIL SRL</v>
          </cell>
        </row>
        <row r="3996">
          <cell r="A3996">
            <v>25003789</v>
          </cell>
          <cell r="B3996" t="str">
            <v>RO</v>
          </cell>
          <cell r="C3996" t="str">
            <v>APROMIXT SRL</v>
          </cell>
        </row>
        <row r="3997">
          <cell r="A3997">
            <v>25003790</v>
          </cell>
          <cell r="B3997" t="str">
            <v>RO</v>
          </cell>
          <cell r="C3997" t="str">
            <v>DECAGON S.R.L.</v>
          </cell>
        </row>
        <row r="3998">
          <cell r="A3998">
            <v>25003791</v>
          </cell>
          <cell r="B3998" t="str">
            <v>RO</v>
          </cell>
          <cell r="C3998" t="str">
            <v>DARCOM SRL</v>
          </cell>
        </row>
        <row r="3999">
          <cell r="A3999">
            <v>25003792</v>
          </cell>
          <cell r="B3999" t="str">
            <v>RO</v>
          </cell>
          <cell r="C3999" t="str">
            <v>FELVIO DISTRIBUTION SRL</v>
          </cell>
        </row>
        <row r="4000">
          <cell r="A4000">
            <v>25003793</v>
          </cell>
          <cell r="B4000" t="str">
            <v>RO</v>
          </cell>
          <cell r="C4000" t="str">
            <v>GILMET SRL</v>
          </cell>
        </row>
        <row r="4001">
          <cell r="A4001">
            <v>25003794</v>
          </cell>
          <cell r="B4001" t="str">
            <v>RO</v>
          </cell>
          <cell r="C4001" t="str">
            <v>ASTRA SA ASIG.-REASIGURARE TG JIU</v>
          </cell>
        </row>
        <row r="4002">
          <cell r="A4002">
            <v>25003795</v>
          </cell>
          <cell r="B4002" t="str">
            <v>RO</v>
          </cell>
          <cell r="C4002" t="str">
            <v>NOVARTIS IMPEX SRL</v>
          </cell>
        </row>
        <row r="4003">
          <cell r="A4003">
            <v>25003796</v>
          </cell>
          <cell r="B4003" t="str">
            <v>RO</v>
          </cell>
          <cell r="C4003" t="str">
            <v>ARTEGO SA</v>
          </cell>
        </row>
        <row r="4004">
          <cell r="A4004">
            <v>25003797</v>
          </cell>
          <cell r="B4004" t="str">
            <v>RO</v>
          </cell>
          <cell r="C4004" t="str">
            <v>EXPONENTIAL SRL</v>
          </cell>
        </row>
        <row r="4005">
          <cell r="A4005">
            <v>25003798</v>
          </cell>
          <cell r="B4005" t="str">
            <v>RO</v>
          </cell>
          <cell r="C4005" t="str">
            <v>RODIFAN PENY IMPEX SRL LUPENI</v>
          </cell>
        </row>
        <row r="4006">
          <cell r="A4006">
            <v>25003799</v>
          </cell>
          <cell r="B4006" t="str">
            <v>RO</v>
          </cell>
          <cell r="C4006" t="str">
            <v>SERVICIUL PUBLIC</v>
          </cell>
        </row>
        <row r="4007">
          <cell r="A4007">
            <v>25003800</v>
          </cell>
          <cell r="B4007" t="str">
            <v>RO</v>
          </cell>
          <cell r="C4007" t="str">
            <v>ADECCO SRL</v>
          </cell>
        </row>
        <row r="4008">
          <cell r="A4008">
            <v>25003801</v>
          </cell>
          <cell r="B4008" t="str">
            <v>RO</v>
          </cell>
          <cell r="C4008" t="str">
            <v>INSPECTORATUL DE POLITIE GORJ</v>
          </cell>
        </row>
        <row r="4009">
          <cell r="A4009">
            <v>25003802</v>
          </cell>
          <cell r="B4009" t="str">
            <v>RO</v>
          </cell>
          <cell r="C4009" t="str">
            <v>SOCIETATEA COMERCIALA `UZINA</v>
          </cell>
        </row>
        <row r="4010">
          <cell r="A4010">
            <v>25003803</v>
          </cell>
          <cell r="B4010" t="str">
            <v>RO</v>
          </cell>
          <cell r="C4010" t="str">
            <v>CIPRIBON SRL BALESTI</v>
          </cell>
        </row>
        <row r="4011">
          <cell r="A4011">
            <v>25003804</v>
          </cell>
          <cell r="B4011" t="str">
            <v>RO</v>
          </cell>
          <cell r="C4011" t="str">
            <v>GUARDO TOURS SRL</v>
          </cell>
        </row>
        <row r="4012">
          <cell r="A4012">
            <v>25003805</v>
          </cell>
          <cell r="B4012" t="str">
            <v>RO</v>
          </cell>
          <cell r="C4012" t="str">
            <v>SISE ELECTRICA OLTENIA (AISE) SA</v>
          </cell>
        </row>
        <row r="4013">
          <cell r="A4013">
            <v>25003806</v>
          </cell>
          <cell r="B4013" t="str">
            <v>RO</v>
          </cell>
          <cell r="C4013" t="str">
            <v>TRADE LAND SPEDITION S.R.L.</v>
          </cell>
        </row>
        <row r="4014">
          <cell r="A4014">
            <v>25003807</v>
          </cell>
          <cell r="B4014" t="str">
            <v>RO</v>
          </cell>
          <cell r="C4014" t="str">
            <v>RHARE OIL SRL</v>
          </cell>
        </row>
        <row r="4015">
          <cell r="A4015">
            <v>25003808</v>
          </cell>
          <cell r="B4015" t="str">
            <v>RO</v>
          </cell>
          <cell r="C4015" t="str">
            <v>PROROM COMPUTERS SRL</v>
          </cell>
        </row>
        <row r="4016">
          <cell r="A4016">
            <v>25003809</v>
          </cell>
          <cell r="B4016" t="str">
            <v>RO</v>
          </cell>
          <cell r="C4016" t="str">
            <v>TERMOSTAL SERV SRL</v>
          </cell>
        </row>
        <row r="4017">
          <cell r="A4017">
            <v>25003810</v>
          </cell>
          <cell r="B4017" t="str">
            <v>RO</v>
          </cell>
          <cell r="C4017" t="str">
            <v>VOIAUDITOR EXIM SRL</v>
          </cell>
        </row>
        <row r="4018">
          <cell r="A4018">
            <v>25003811</v>
          </cell>
          <cell r="B4018" t="str">
            <v>RO</v>
          </cell>
          <cell r="C4018" t="str">
            <v>PRIORITAR IMPEX SRL</v>
          </cell>
        </row>
        <row r="4019">
          <cell r="A4019">
            <v>25003812</v>
          </cell>
          <cell r="B4019" t="str">
            <v>RO</v>
          </cell>
          <cell r="C4019" t="str">
            <v>GRUIA SI BALAN SRL</v>
          </cell>
        </row>
        <row r="4020">
          <cell r="A4020">
            <v>25003813</v>
          </cell>
          <cell r="B4020" t="str">
            <v>RO</v>
          </cell>
          <cell r="C4020" t="str">
            <v>EXPLO - 06 SRL</v>
          </cell>
        </row>
        <row r="4021">
          <cell r="A4021">
            <v>25003814</v>
          </cell>
          <cell r="B4021" t="str">
            <v>RO</v>
          </cell>
          <cell r="C4021" t="str">
            <v>NELCHIRO SRL</v>
          </cell>
        </row>
        <row r="4022">
          <cell r="A4022">
            <v>25003815</v>
          </cell>
          <cell r="B4022" t="str">
            <v>RO</v>
          </cell>
          <cell r="C4022" t="str">
            <v>VIISOARA SRL</v>
          </cell>
        </row>
        <row r="4023">
          <cell r="A4023">
            <v>25003816</v>
          </cell>
          <cell r="B4023" t="str">
            <v>RO</v>
          </cell>
          <cell r="C4023" t="str">
            <v>SIETA SA</v>
          </cell>
        </row>
        <row r="4024">
          <cell r="A4024">
            <v>25003817</v>
          </cell>
          <cell r="B4024" t="str">
            <v>RO</v>
          </cell>
          <cell r="C4024" t="str">
            <v>ANAIRO</v>
          </cell>
        </row>
        <row r="4025">
          <cell r="A4025">
            <v>25003818</v>
          </cell>
          <cell r="B4025" t="str">
            <v>RO</v>
          </cell>
          <cell r="C4025" t="str">
            <v>WORK OFFICE SRL TG-JIU</v>
          </cell>
        </row>
        <row r="4026">
          <cell r="A4026">
            <v>25003819</v>
          </cell>
          <cell r="B4026" t="str">
            <v>RO</v>
          </cell>
          <cell r="C4026" t="str">
            <v>ALCONDY 2003 SRL</v>
          </cell>
        </row>
        <row r="4027">
          <cell r="A4027">
            <v>25003820</v>
          </cell>
          <cell r="B4027" t="str">
            <v>RO</v>
          </cell>
          <cell r="C4027" t="str">
            <v>OLEDOR SRL</v>
          </cell>
        </row>
        <row r="4028">
          <cell r="A4028">
            <v>25003821</v>
          </cell>
          <cell r="B4028" t="str">
            <v>RO</v>
          </cell>
          <cell r="C4028" t="str">
            <v>CORPUL EXPERTILOR CONTABILI SI</v>
          </cell>
        </row>
        <row r="4029">
          <cell r="A4029">
            <v>25003822</v>
          </cell>
          <cell r="B4029" t="str">
            <v>RO</v>
          </cell>
          <cell r="C4029" t="str">
            <v>SOCIETATEA NATIONALA A LIGNITULUI</v>
          </cell>
        </row>
        <row r="4030">
          <cell r="A4030">
            <v>25003823</v>
          </cell>
          <cell r="B4030" t="str">
            <v>RO</v>
          </cell>
          <cell r="C4030" t="str">
            <v>LEXI STAR SRL TG-JIU</v>
          </cell>
        </row>
        <row r="4031">
          <cell r="A4031">
            <v>25003824</v>
          </cell>
          <cell r="B4031" t="str">
            <v>RO</v>
          </cell>
          <cell r="C4031" t="str">
            <v>AUTOSTIL SRL</v>
          </cell>
        </row>
        <row r="4032">
          <cell r="A4032">
            <v>25003825</v>
          </cell>
          <cell r="B4032" t="str">
            <v>RO</v>
          </cell>
          <cell r="C4032" t="str">
            <v>RODCRITAS SRL TG-JIU</v>
          </cell>
        </row>
        <row r="4033">
          <cell r="A4033">
            <v>25003826</v>
          </cell>
          <cell r="B4033" t="str">
            <v>RO</v>
          </cell>
          <cell r="C4033" t="str">
            <v>ARGEVIR SRL</v>
          </cell>
        </row>
        <row r="4034">
          <cell r="A4034">
            <v>25003827</v>
          </cell>
          <cell r="B4034" t="str">
            <v>RO</v>
          </cell>
          <cell r="C4034" t="str">
            <v>FLORIROLF SRL</v>
          </cell>
        </row>
        <row r="4035">
          <cell r="A4035">
            <v>25003828</v>
          </cell>
          <cell r="B4035" t="str">
            <v>RO</v>
          </cell>
          <cell r="C4035" t="str">
            <v>CAUSERVICE SRL</v>
          </cell>
        </row>
        <row r="4036">
          <cell r="A4036">
            <v>25003829</v>
          </cell>
          <cell r="B4036" t="str">
            <v>RO</v>
          </cell>
          <cell r="C4036" t="str">
            <v>ELIT ROMANIA PIESE AUTO ORIGINALE</v>
          </cell>
        </row>
        <row r="4037">
          <cell r="A4037">
            <v>25003830</v>
          </cell>
          <cell r="B4037" t="str">
            <v>RO</v>
          </cell>
          <cell r="C4037" t="str">
            <v>SEPANA SRL</v>
          </cell>
        </row>
        <row r="4038">
          <cell r="A4038">
            <v>25003831</v>
          </cell>
          <cell r="B4038" t="str">
            <v>RO</v>
          </cell>
          <cell r="C4038" t="str">
            <v>SOFT TEX SRL</v>
          </cell>
        </row>
        <row r="4039">
          <cell r="A4039">
            <v>25003832</v>
          </cell>
          <cell r="B4039" t="str">
            <v>RO</v>
          </cell>
          <cell r="C4039" t="str">
            <v>TEHNIC SERV SRL</v>
          </cell>
        </row>
        <row r="4040">
          <cell r="A4040">
            <v>25003833</v>
          </cell>
          <cell r="B4040" t="str">
            <v>RO</v>
          </cell>
          <cell r="C4040" t="str">
            <v>SMART PROD&amp;SERV SRL</v>
          </cell>
        </row>
        <row r="4041">
          <cell r="A4041">
            <v>25003834</v>
          </cell>
          <cell r="B4041" t="str">
            <v>RO</v>
          </cell>
          <cell r="C4041" t="str">
            <v>BUL ROM GAZ SRL</v>
          </cell>
        </row>
        <row r="4042">
          <cell r="A4042">
            <v>25003835</v>
          </cell>
          <cell r="B4042" t="str">
            <v>RO</v>
          </cell>
          <cell r="C4042" t="str">
            <v>MIVEXPERT SRL</v>
          </cell>
        </row>
        <row r="4043">
          <cell r="A4043">
            <v>25003836</v>
          </cell>
          <cell r="B4043" t="str">
            <v>RO</v>
          </cell>
          <cell r="C4043" t="str">
            <v>VIMINI PROD  SRL</v>
          </cell>
        </row>
        <row r="4044">
          <cell r="A4044">
            <v>25003837</v>
          </cell>
          <cell r="B4044" t="str">
            <v>RO</v>
          </cell>
          <cell r="C4044" t="str">
            <v>FANTRICOM SRL</v>
          </cell>
        </row>
        <row r="4045">
          <cell r="A4045">
            <v>25003838</v>
          </cell>
          <cell r="B4045" t="str">
            <v>RO</v>
          </cell>
          <cell r="C4045" t="str">
            <v>ALTERNATIV SRL</v>
          </cell>
        </row>
        <row r="4046">
          <cell r="A4046">
            <v>25003839</v>
          </cell>
          <cell r="B4046" t="str">
            <v>RO</v>
          </cell>
          <cell r="C4046" t="str">
            <v>PC SMART SRL</v>
          </cell>
        </row>
        <row r="4047">
          <cell r="A4047">
            <v>25003840</v>
          </cell>
          <cell r="B4047" t="str">
            <v>RO</v>
          </cell>
          <cell r="C4047" t="str">
            <v>ROBEST COM SRL</v>
          </cell>
        </row>
        <row r="4048">
          <cell r="A4048">
            <v>25003841</v>
          </cell>
          <cell r="B4048" t="str">
            <v>RO</v>
          </cell>
          <cell r="C4048" t="str">
            <v>DIRECTIA REGIONALA DE POSTA CRAIOVA</v>
          </cell>
        </row>
        <row r="4049">
          <cell r="A4049">
            <v>25003842</v>
          </cell>
          <cell r="B4049" t="str">
            <v>RO</v>
          </cell>
          <cell r="C4049" t="str">
            <v>SUD CARGO MC SRL</v>
          </cell>
        </row>
        <row r="4050">
          <cell r="A4050">
            <v>25003843</v>
          </cell>
          <cell r="B4050" t="str">
            <v>RO</v>
          </cell>
          <cell r="C4050" t="str">
            <v>PALACE SA SINAIA</v>
          </cell>
        </row>
        <row r="4051">
          <cell r="A4051">
            <v>25003844</v>
          </cell>
          <cell r="B4051" t="str">
            <v>RO</v>
          </cell>
          <cell r="C4051" t="str">
            <v>SILVATOM SRL</v>
          </cell>
        </row>
        <row r="4052">
          <cell r="A4052">
            <v>25003845</v>
          </cell>
          <cell r="B4052" t="str">
            <v>RO</v>
          </cell>
          <cell r="C4052" t="str">
            <v>CODRIMEXIM A&amp;B CO SRL</v>
          </cell>
        </row>
        <row r="4053">
          <cell r="A4053">
            <v>25003846</v>
          </cell>
          <cell r="B4053" t="str">
            <v>RO</v>
          </cell>
          <cell r="C4053" t="str">
            <v>GEOSPECT SA</v>
          </cell>
        </row>
        <row r="4054">
          <cell r="A4054">
            <v>25003847</v>
          </cell>
          <cell r="B4054" t="str">
            <v>RO</v>
          </cell>
          <cell r="C4054" t="str">
            <v>ASOCIATIA CASA SOCIALA A</v>
          </cell>
        </row>
        <row r="4055">
          <cell r="A4055">
            <v>25003848</v>
          </cell>
          <cell r="B4055" t="str">
            <v>RO</v>
          </cell>
          <cell r="C4055" t="str">
            <v>ALVIVI IMPEX SRL CRAIOVA</v>
          </cell>
        </row>
        <row r="4056">
          <cell r="A4056">
            <v>25003849</v>
          </cell>
          <cell r="B4056" t="str">
            <v>RO</v>
          </cell>
          <cell r="C4056" t="str">
            <v>COMOPREST SRL</v>
          </cell>
        </row>
        <row r="4057">
          <cell r="A4057">
            <v>25003850</v>
          </cell>
          <cell r="B4057" t="str">
            <v>RO</v>
          </cell>
          <cell r="C4057" t="str">
            <v>ELENY SRL</v>
          </cell>
        </row>
        <row r="4058">
          <cell r="A4058">
            <v>25003851</v>
          </cell>
          <cell r="B4058" t="str">
            <v>RO</v>
          </cell>
          <cell r="C4058" t="str">
            <v>OMNISCOP SRL</v>
          </cell>
        </row>
        <row r="4059">
          <cell r="A4059">
            <v>25003852</v>
          </cell>
          <cell r="B4059" t="str">
            <v>RO</v>
          </cell>
          <cell r="C4059" t="str">
            <v>FARPROD SRL</v>
          </cell>
        </row>
        <row r="4060">
          <cell r="A4060">
            <v>25003853</v>
          </cell>
          <cell r="B4060" t="str">
            <v>RO</v>
          </cell>
          <cell r="C4060" t="str">
            <v>GERSIL SRL</v>
          </cell>
        </row>
        <row r="4061">
          <cell r="A4061">
            <v>25003854</v>
          </cell>
          <cell r="B4061" t="str">
            <v>RO</v>
          </cell>
          <cell r="C4061" t="str">
            <v>ROBRICONS SRL</v>
          </cell>
        </row>
        <row r="4062">
          <cell r="A4062">
            <v>25003855</v>
          </cell>
          <cell r="B4062" t="str">
            <v>RO</v>
          </cell>
          <cell r="C4062" t="str">
            <v>FLOMIDOR IMPEX SRL</v>
          </cell>
        </row>
        <row r="4063">
          <cell r="A4063">
            <v>25003856</v>
          </cell>
          <cell r="B4063" t="str">
            <v>RO</v>
          </cell>
          <cell r="C4063" t="str">
            <v>COMPANIA NATIONALA POSTA ROMANA SA</v>
          </cell>
        </row>
        <row r="4064">
          <cell r="A4064">
            <v>25003857</v>
          </cell>
          <cell r="B4064" t="str">
            <v>RO</v>
          </cell>
          <cell r="C4064" t="str">
            <v>DIRECTIA APELOR JIU CRAIOVA</v>
          </cell>
        </row>
        <row r="4065">
          <cell r="A4065">
            <v>25003858</v>
          </cell>
          <cell r="B4065" t="str">
            <v>RO</v>
          </cell>
          <cell r="C4065" t="str">
            <v>ELECTROPUTERE S.A.</v>
          </cell>
        </row>
        <row r="4066">
          <cell r="A4066">
            <v>25003859</v>
          </cell>
          <cell r="B4066" t="str">
            <v>RO</v>
          </cell>
          <cell r="C4066" t="str">
            <v>SENSI BLU SRL BUCURESTI</v>
          </cell>
        </row>
        <row r="4067">
          <cell r="A4067">
            <v>25003860</v>
          </cell>
          <cell r="B4067" t="str">
            <v>RO</v>
          </cell>
          <cell r="C4067" t="str">
            <v>FORUM PRIVAT PROD OLTENIA SA</v>
          </cell>
        </row>
        <row r="4068">
          <cell r="A4068">
            <v>25003861</v>
          </cell>
          <cell r="B4068" t="str">
            <v>RO</v>
          </cell>
          <cell r="C4068" t="str">
            <v>VOREBO IMP-EXP SRL</v>
          </cell>
        </row>
        <row r="4069">
          <cell r="A4069">
            <v>25003862</v>
          </cell>
          <cell r="B4069" t="str">
            <v>RO</v>
          </cell>
          <cell r="C4069" t="str">
            <v>AGROAUTO DISTRIBUTION SRL</v>
          </cell>
        </row>
        <row r="4070">
          <cell r="A4070">
            <v>25003863</v>
          </cell>
          <cell r="B4070" t="str">
            <v>RO</v>
          </cell>
          <cell r="C4070" t="str">
            <v>ANA ACCOUNTANT SERVICES SRL</v>
          </cell>
        </row>
        <row r="4071">
          <cell r="A4071">
            <v>25003864</v>
          </cell>
          <cell r="B4071" t="str">
            <v>RO</v>
          </cell>
          <cell r="C4071" t="str">
            <v>PALERMO SRL</v>
          </cell>
        </row>
        <row r="4072">
          <cell r="A4072">
            <v>25003865</v>
          </cell>
          <cell r="B4072" t="str">
            <v>RO</v>
          </cell>
          <cell r="C4072" t="str">
            <v>SEOUL TRADING SRL</v>
          </cell>
        </row>
        <row r="4073">
          <cell r="A4073">
            <v>25003866</v>
          </cell>
          <cell r="B4073" t="str">
            <v>RO</v>
          </cell>
          <cell r="C4073" t="str">
            <v>STATIUNEA DE CERCETARE SI</v>
          </cell>
        </row>
        <row r="4074">
          <cell r="A4074">
            <v>25003867</v>
          </cell>
          <cell r="B4074" t="str">
            <v>RO</v>
          </cell>
          <cell r="C4074" t="str">
            <v>SUCCES NIC COM SRL</v>
          </cell>
        </row>
        <row r="4075">
          <cell r="A4075">
            <v>25003868</v>
          </cell>
          <cell r="B4075" t="str">
            <v>RO</v>
          </cell>
          <cell r="C4075" t="str">
            <v>B.C.R. - MOTRU</v>
          </cell>
        </row>
        <row r="4076">
          <cell r="A4076">
            <v>25003869</v>
          </cell>
          <cell r="B4076" t="str">
            <v>RO</v>
          </cell>
          <cell r="C4076" t="str">
            <v>B.R.D. - GORJ</v>
          </cell>
        </row>
        <row r="4077">
          <cell r="A4077">
            <v>25003870</v>
          </cell>
          <cell r="B4077" t="str">
            <v>RO</v>
          </cell>
          <cell r="C4077" t="str">
            <v>DISTRIGAZ SUD SA BUCURESTI</v>
          </cell>
        </row>
        <row r="4078">
          <cell r="A4078">
            <v>25003871</v>
          </cell>
          <cell r="B4078" t="str">
            <v>RO</v>
          </cell>
          <cell r="C4078" t="str">
            <v>DUK TRANS S.A.</v>
          </cell>
        </row>
        <row r="4079">
          <cell r="A4079">
            <v>25003872</v>
          </cell>
          <cell r="B4079" t="str">
            <v>RO</v>
          </cell>
          <cell r="C4079" t="str">
            <v>ELTOP TG.JIU SRL</v>
          </cell>
        </row>
        <row r="4080">
          <cell r="A4080">
            <v>25003873</v>
          </cell>
          <cell r="B4080" t="str">
            <v>RO</v>
          </cell>
          <cell r="C4080" t="str">
            <v>FELVIO PROD CRAIOVA SRL</v>
          </cell>
        </row>
        <row r="4081">
          <cell r="A4081">
            <v>25003874</v>
          </cell>
          <cell r="B4081" t="str">
            <v>RO</v>
          </cell>
          <cell r="C4081" t="str">
            <v>GRANINI DISTRIBUTION SRL</v>
          </cell>
        </row>
        <row r="4082">
          <cell r="A4082">
            <v>25003875</v>
          </cell>
          <cell r="B4082" t="str">
            <v>RO</v>
          </cell>
          <cell r="C4082" t="str">
            <v>INDIAN S.R.L.</v>
          </cell>
        </row>
        <row r="4083">
          <cell r="A4083">
            <v>25003876</v>
          </cell>
          <cell r="B4083" t="str">
            <v>RO</v>
          </cell>
          <cell r="C4083" t="str">
            <v>INTERNATIONAL DISTRIBUTION GROUP SA</v>
          </cell>
        </row>
        <row r="4084">
          <cell r="A4084">
            <v>25003877</v>
          </cell>
          <cell r="B4084" t="str">
            <v>RO</v>
          </cell>
          <cell r="C4084" t="str">
            <v>INTERCOMPUTER GENERAL SA</v>
          </cell>
        </row>
        <row r="4085">
          <cell r="A4085">
            <v>25003878</v>
          </cell>
          <cell r="B4085" t="str">
            <v>RO</v>
          </cell>
          <cell r="C4085" t="str">
            <v>ITARO COMEXIM S.R.L.</v>
          </cell>
        </row>
        <row r="4086">
          <cell r="A4086">
            <v>25003879</v>
          </cell>
          <cell r="B4086" t="str">
            <v>RO</v>
          </cell>
          <cell r="C4086" t="str">
            <v>KONGELL S.R.L.</v>
          </cell>
        </row>
        <row r="4087">
          <cell r="A4087">
            <v>25003880</v>
          </cell>
          <cell r="B4087" t="str">
            <v>RO</v>
          </cell>
          <cell r="C4087" t="str">
            <v>LUZAN COM SRL</v>
          </cell>
        </row>
        <row r="4088">
          <cell r="A4088">
            <v>25003881</v>
          </cell>
          <cell r="B4088" t="str">
            <v>RO</v>
          </cell>
          <cell r="C4088" t="str">
            <v>M.B. CURTEA-DE-ARGES SA</v>
          </cell>
        </row>
        <row r="4089">
          <cell r="A4089">
            <v>25003882</v>
          </cell>
          <cell r="B4089" t="str">
            <v>RO</v>
          </cell>
          <cell r="C4089" t="str">
            <v>NAGOYA IMPEX SRL CRAIOVA</v>
          </cell>
        </row>
        <row r="4090">
          <cell r="A4090">
            <v>25003883</v>
          </cell>
          <cell r="B4090" t="str">
            <v>RO</v>
          </cell>
          <cell r="C4090" t="str">
            <v>NESTE INTERNATIONAL SRL CHITILA</v>
          </cell>
        </row>
        <row r="4091">
          <cell r="A4091">
            <v>25003884</v>
          </cell>
          <cell r="B4091" t="str">
            <v>RO</v>
          </cell>
          <cell r="C4091" t="str">
            <v>REZOPREST SA</v>
          </cell>
        </row>
        <row r="4092">
          <cell r="A4092">
            <v>25003885</v>
          </cell>
          <cell r="B4092" t="str">
            <v>RO</v>
          </cell>
          <cell r="C4092" t="str">
            <v>ROVEGO SA</v>
          </cell>
        </row>
        <row r="4093">
          <cell r="A4093">
            <v>25003886</v>
          </cell>
          <cell r="B4093" t="str">
            <v>RO</v>
          </cell>
          <cell r="C4093" t="str">
            <v>RUAN IMPEX SRL</v>
          </cell>
        </row>
        <row r="4094">
          <cell r="A4094">
            <v>25003887</v>
          </cell>
          <cell r="B4094" t="str">
            <v>RO</v>
          </cell>
          <cell r="C4094" t="str">
            <v>SERVICIUL PUBLIC PE LINGA</v>
          </cell>
        </row>
        <row r="4095">
          <cell r="A4095">
            <v>25003888</v>
          </cell>
          <cell r="B4095" t="str">
            <v>RO</v>
          </cell>
          <cell r="C4095" t="str">
            <v>TDS ORSTA PROD SRL</v>
          </cell>
        </row>
        <row r="4096">
          <cell r="A4096">
            <v>25003889</v>
          </cell>
          <cell r="B4096" t="str">
            <v>RO</v>
          </cell>
          <cell r="C4096" t="str">
            <v>UZINA DE AGENT TERMIC SI</v>
          </cell>
        </row>
        <row r="4097">
          <cell r="A4097">
            <v>25003890</v>
          </cell>
          <cell r="B4097" t="str">
            <v>RO</v>
          </cell>
          <cell r="C4097" t="str">
            <v>UREX ROVINARI</v>
          </cell>
        </row>
        <row r="4098">
          <cell r="A4098">
            <v>25003891</v>
          </cell>
          <cell r="B4098" t="str">
            <v>RO</v>
          </cell>
          <cell r="C4098" t="str">
            <v>VALENTI SALES &amp; MARCHETING SRL</v>
          </cell>
        </row>
        <row r="4099">
          <cell r="A4099">
            <v>25003892</v>
          </cell>
          <cell r="B4099" t="str">
            <v>RO</v>
          </cell>
          <cell r="C4099" t="str">
            <v>VARESE SA</v>
          </cell>
        </row>
        <row r="4100">
          <cell r="A4100">
            <v>25003893</v>
          </cell>
          <cell r="B4100" t="str">
            <v>RO</v>
          </cell>
          <cell r="C4100" t="str">
            <v>X-OIL GRUP SRL</v>
          </cell>
        </row>
        <row r="4101">
          <cell r="A4101">
            <v>25003894</v>
          </cell>
          <cell r="B4101" t="str">
            <v>RO</v>
          </cell>
          <cell r="C4101" t="str">
            <v>ZEUS SRL</v>
          </cell>
        </row>
        <row r="4102">
          <cell r="A4102">
            <v>25003895</v>
          </cell>
          <cell r="B4102" t="str">
            <v>RO</v>
          </cell>
          <cell r="C4102" t="str">
            <v>VONCOMPROD S.R.L.</v>
          </cell>
        </row>
        <row r="4103">
          <cell r="A4103">
            <v>25003896</v>
          </cell>
          <cell r="B4103" t="str">
            <v>RO</v>
          </cell>
          <cell r="C4103" t="str">
            <v>DIR.DE SERVICII COMUNALE TG.JIU</v>
          </cell>
        </row>
        <row r="4104">
          <cell r="A4104">
            <v>25003897</v>
          </cell>
          <cell r="B4104" t="str">
            <v>RO</v>
          </cell>
          <cell r="C4104" t="str">
            <v>FDFEE ELECTRICA OLTENIA  SA</v>
          </cell>
        </row>
        <row r="4105">
          <cell r="A4105">
            <v>25003898</v>
          </cell>
          <cell r="B4105" t="str">
            <v>RO</v>
          </cell>
          <cell r="C4105" t="str">
            <v>SOCIETATEA COMERCIALA DE REPARATII</v>
          </cell>
        </row>
        <row r="4106">
          <cell r="A4106">
            <v>25003899</v>
          </cell>
          <cell r="B4106" t="str">
            <v>RO</v>
          </cell>
          <cell r="C4106" t="str">
            <v>LAZAR SERVICE COM SRL TG-JIU</v>
          </cell>
        </row>
        <row r="4107">
          <cell r="A4107">
            <v>25003900</v>
          </cell>
          <cell r="B4107" t="str">
            <v>RO</v>
          </cell>
          <cell r="C4107" t="str">
            <v>SNTFM CFR MARFA BUCURESTI SA</v>
          </cell>
        </row>
        <row r="4108">
          <cell r="A4108">
            <v>25003901</v>
          </cell>
          <cell r="B4108" t="str">
            <v>RO</v>
          </cell>
          <cell r="C4108" t="str">
            <v>SPITALUL UNIVERSITAR CF CRAIOVA</v>
          </cell>
        </row>
        <row r="4109">
          <cell r="A4109">
            <v>25003902</v>
          </cell>
          <cell r="B4109" t="str">
            <v>RO</v>
          </cell>
          <cell r="C4109" t="str">
            <v>TIP LUX SRL</v>
          </cell>
        </row>
        <row r="4110">
          <cell r="A4110">
            <v>25003903</v>
          </cell>
          <cell r="B4110" t="str">
            <v>RO</v>
          </cell>
          <cell r="C4110" t="str">
            <v>ROMAL SRL TG.JIU</v>
          </cell>
        </row>
        <row r="4111">
          <cell r="A4111">
            <v>25003904</v>
          </cell>
          <cell r="B4111" t="str">
            <v>RO</v>
          </cell>
          <cell r="C4111" t="str">
            <v>FRIGO TEHNICA SRL TARGU JIU</v>
          </cell>
        </row>
        <row r="4112">
          <cell r="A4112">
            <v>25003905</v>
          </cell>
          <cell r="B4112" t="str">
            <v>RO</v>
          </cell>
          <cell r="C4112" t="str">
            <v>GLOBSTAR SRL TG.JIU</v>
          </cell>
        </row>
        <row r="4113">
          <cell r="A4113">
            <v>25003906</v>
          </cell>
          <cell r="B4113" t="str">
            <v>RO</v>
          </cell>
          <cell r="C4113" t="str">
            <v>AGENTIA DE PROTECTIE A MEDIULUI</v>
          </cell>
        </row>
        <row r="4114">
          <cell r="A4114">
            <v>25003907</v>
          </cell>
          <cell r="B4114" t="str">
            <v>RO</v>
          </cell>
          <cell r="C4114" t="str">
            <v>MEGANET CONECTIONS SRL</v>
          </cell>
        </row>
        <row r="4115">
          <cell r="A4115">
            <v>25003908</v>
          </cell>
          <cell r="B4115" t="str">
            <v>RO</v>
          </cell>
          <cell r="C4115" t="str">
            <v>PROIECT INTERCONSTRUCTR  U  SRL</v>
          </cell>
        </row>
        <row r="4116">
          <cell r="A4116">
            <v>25003909</v>
          </cell>
          <cell r="B4116" t="str">
            <v>RO</v>
          </cell>
          <cell r="C4116" t="str">
            <v>SERVICIUL PUBLIC DE GOSPODARIE</v>
          </cell>
        </row>
        <row r="4117">
          <cell r="A4117">
            <v>25003910</v>
          </cell>
          <cell r="B4117" t="str">
            <v>RO</v>
          </cell>
          <cell r="C4117" t="str">
            <v>ORAS BUMBESTI - JIUI</v>
          </cell>
        </row>
        <row r="4118">
          <cell r="A4118">
            <v>25003911</v>
          </cell>
          <cell r="B4118" t="str">
            <v>RO</v>
          </cell>
          <cell r="C4118" t="str">
            <v>ASIGURAREA ROMANEASCA-ASIROM SA</v>
          </cell>
        </row>
        <row r="4119">
          <cell r="A4119">
            <v>25003912</v>
          </cell>
          <cell r="B4119" t="str">
            <v>RO</v>
          </cell>
          <cell r="C4119" t="str">
            <v>COMPLEXUL ENERGETIA ROVINARI SA</v>
          </cell>
        </row>
        <row r="4120">
          <cell r="A4120">
            <v>25003913</v>
          </cell>
          <cell r="B4120" t="str">
            <v>RO</v>
          </cell>
          <cell r="C4120" t="str">
            <v>DIRECTIA PUBLICA MOTRU</v>
          </cell>
        </row>
        <row r="4121">
          <cell r="A4121">
            <v>25003914</v>
          </cell>
          <cell r="B4121" t="str">
            <v>RO</v>
          </cell>
          <cell r="C4121" t="str">
            <v>CART-GO SA TG-JIU</v>
          </cell>
        </row>
        <row r="4122">
          <cell r="A4122">
            <v>25003915</v>
          </cell>
          <cell r="B4122" t="str">
            <v>RO</v>
          </cell>
          <cell r="C4122" t="str">
            <v>COMPLEX ENERGETIC TURCENI SA</v>
          </cell>
        </row>
        <row r="4123">
          <cell r="A4123">
            <v>25003916</v>
          </cell>
          <cell r="B4123" t="str">
            <v>RO</v>
          </cell>
          <cell r="C4123" t="str">
            <v>COM AUTO GLOB SRL TARGU JIU</v>
          </cell>
        </row>
        <row r="4124">
          <cell r="A4124">
            <v>25003917</v>
          </cell>
          <cell r="B4124" t="str">
            <v>RO</v>
          </cell>
          <cell r="C4124" t="str">
            <v>FORPEX S.A.</v>
          </cell>
        </row>
        <row r="4125">
          <cell r="A4125">
            <v>25003918</v>
          </cell>
          <cell r="B4125" t="str">
            <v>RO</v>
          </cell>
          <cell r="C4125" t="str">
            <v>IATSA S.A. GORJ</v>
          </cell>
        </row>
        <row r="4126">
          <cell r="A4126">
            <v>25003919</v>
          </cell>
          <cell r="B4126" t="str">
            <v>RO</v>
          </cell>
          <cell r="C4126" t="str">
            <v>DELSTAR CRAIOVA SRL</v>
          </cell>
        </row>
        <row r="4127">
          <cell r="A4127">
            <v>25003920</v>
          </cell>
          <cell r="B4127" t="str">
            <v>RO</v>
          </cell>
          <cell r="C4127" t="str">
            <v>PETROCRIS SRL</v>
          </cell>
        </row>
        <row r="4128">
          <cell r="A4128">
            <v>25003921</v>
          </cell>
          <cell r="B4128" t="str">
            <v>RO</v>
          </cell>
          <cell r="C4128" t="str">
            <v>NITELA IMPEX SRL</v>
          </cell>
        </row>
        <row r="4129">
          <cell r="A4129">
            <v>25003922</v>
          </cell>
          <cell r="B4129" t="str">
            <v>RO</v>
          </cell>
          <cell r="C4129" t="str">
            <v>COMPLEX HOTELIER GORJUL SA</v>
          </cell>
        </row>
        <row r="4130">
          <cell r="A4130">
            <v>25003923</v>
          </cell>
          <cell r="B4130" t="str">
            <v>RO</v>
          </cell>
          <cell r="C4130" t="str">
            <v>TISMANA SA</v>
          </cell>
        </row>
        <row r="4131">
          <cell r="A4131">
            <v>25003924</v>
          </cell>
          <cell r="B4131" t="str">
            <v>RO</v>
          </cell>
          <cell r="C4131" t="str">
            <v>AQUATERM SA</v>
          </cell>
        </row>
        <row r="4132">
          <cell r="A4132">
            <v>25003925</v>
          </cell>
          <cell r="B4132" t="str">
            <v>RO</v>
          </cell>
          <cell r="C4132" t="str">
            <v>COMTEC SRL TG. JIU</v>
          </cell>
        </row>
        <row r="4133">
          <cell r="A4133">
            <v>25003926</v>
          </cell>
          <cell r="B4133" t="str">
            <v>RO</v>
          </cell>
          <cell r="C4133" t="str">
            <v>VEL PITAR SA RAMNICU VALCEA</v>
          </cell>
        </row>
        <row r="4134">
          <cell r="A4134">
            <v>25003927</v>
          </cell>
          <cell r="B4134" t="str">
            <v>RO</v>
          </cell>
          <cell r="C4134" t="str">
            <v>BUILDING`S STAR SRL</v>
          </cell>
        </row>
        <row r="4135">
          <cell r="A4135">
            <v>25003928</v>
          </cell>
          <cell r="B4135" t="str">
            <v>RO</v>
          </cell>
          <cell r="C4135" t="str">
            <v>FORTUNA EM SRL</v>
          </cell>
        </row>
        <row r="4136">
          <cell r="A4136">
            <v>25003929</v>
          </cell>
          <cell r="B4136" t="str">
            <v>RO</v>
          </cell>
          <cell r="C4136" t="str">
            <v>MUNICIPIUL TG - JIU</v>
          </cell>
        </row>
        <row r="4137">
          <cell r="A4137">
            <v>25003930</v>
          </cell>
          <cell r="B4137" t="str">
            <v>RO</v>
          </cell>
          <cell r="C4137" t="str">
            <v>COMAT GORJ SA</v>
          </cell>
        </row>
        <row r="4138">
          <cell r="A4138">
            <v>25003931</v>
          </cell>
          <cell r="B4138" t="str">
            <v>RO</v>
          </cell>
          <cell r="C4138" t="str">
            <v>IFMA SA BUCURESTI SUCURSALA TARGU J</v>
          </cell>
        </row>
        <row r="4139">
          <cell r="A4139">
            <v>25003932</v>
          </cell>
          <cell r="B4139" t="str">
            <v>RO</v>
          </cell>
          <cell r="C4139" t="str">
            <v>PETROCONSTRUCT  SA</v>
          </cell>
        </row>
        <row r="4140">
          <cell r="A4140">
            <v>25003933</v>
          </cell>
          <cell r="B4140" t="str">
            <v>RO</v>
          </cell>
          <cell r="C4140" t="str">
            <v>ANDRIPOPA COM SRL</v>
          </cell>
        </row>
        <row r="4141">
          <cell r="A4141">
            <v>25003934</v>
          </cell>
          <cell r="B4141" t="str">
            <v>RO</v>
          </cell>
          <cell r="C4141" t="str">
            <v>ELSAMA MG IMPEX SRL</v>
          </cell>
        </row>
        <row r="4142">
          <cell r="A4142">
            <v>25003935</v>
          </cell>
          <cell r="B4142" t="str">
            <v>RO</v>
          </cell>
          <cell r="C4142" t="str">
            <v>SAFF TRADING SRL CVA</v>
          </cell>
        </row>
        <row r="4143">
          <cell r="A4143">
            <v>25003936</v>
          </cell>
          <cell r="B4143" t="str">
            <v>RO</v>
          </cell>
          <cell r="C4143" t="str">
            <v>TOTAL DISTRIBUTION GROUP VALCEA SRL</v>
          </cell>
        </row>
        <row r="4144">
          <cell r="A4144">
            <v>25003937</v>
          </cell>
          <cell r="B4144" t="str">
            <v>RO</v>
          </cell>
          <cell r="C4144" t="str">
            <v>BELFOMAR SRL TG. JIU</v>
          </cell>
        </row>
        <row r="4145">
          <cell r="A4145">
            <v>25003938</v>
          </cell>
          <cell r="B4145" t="str">
            <v>RO</v>
          </cell>
          <cell r="C4145" t="str">
            <v>PRESTIGE TRADING S.R.L.</v>
          </cell>
        </row>
        <row r="4146">
          <cell r="A4146">
            <v>25003939</v>
          </cell>
          <cell r="B4146" t="str">
            <v>RO</v>
          </cell>
          <cell r="C4146" t="str">
            <v>ROMSTAR SRL</v>
          </cell>
        </row>
        <row r="4147">
          <cell r="A4147">
            <v>25003940</v>
          </cell>
          <cell r="B4147" t="str">
            <v>RO</v>
          </cell>
          <cell r="C4147" t="str">
            <v>ROEXIM COM SRL</v>
          </cell>
        </row>
        <row r="4148">
          <cell r="A4148">
            <v>25003941</v>
          </cell>
          <cell r="B4148" t="str">
            <v>RO</v>
          </cell>
          <cell r="C4148" t="str">
            <v>ROSEGUR SA</v>
          </cell>
        </row>
        <row r="4149">
          <cell r="A4149">
            <v>25003942</v>
          </cell>
          <cell r="B4149" t="str">
            <v>RO</v>
          </cell>
          <cell r="C4149" t="str">
            <v>GALPROMED SRL</v>
          </cell>
        </row>
        <row r="4150">
          <cell r="A4150">
            <v>25003943</v>
          </cell>
          <cell r="B4150" t="str">
            <v>RO</v>
          </cell>
          <cell r="C4150" t="str">
            <v>B.C.DISTRIBUTION</v>
          </cell>
        </row>
        <row r="4151">
          <cell r="A4151">
            <v>25003944</v>
          </cell>
          <cell r="B4151" t="str">
            <v>RO</v>
          </cell>
          <cell r="C4151" t="str">
            <v>PRODIS BANAT</v>
          </cell>
        </row>
        <row r="4152">
          <cell r="A4152">
            <v>25003945</v>
          </cell>
          <cell r="B4152" t="str">
            <v>RO</v>
          </cell>
          <cell r="C4152" t="str">
            <v>EDITURA ALL BECK SRL</v>
          </cell>
        </row>
        <row r="4153">
          <cell r="A4153">
            <v>25003946</v>
          </cell>
          <cell r="B4153" t="str">
            <v>RO</v>
          </cell>
          <cell r="C4153" t="str">
            <v>OMNIASIG-ASIRAG SA PITESTI TG.JIU</v>
          </cell>
        </row>
        <row r="4154">
          <cell r="A4154">
            <v>25003947</v>
          </cell>
          <cell r="B4154" t="str">
            <v>RO</v>
          </cell>
          <cell r="C4154" t="str">
            <v>ELSAT SRL</v>
          </cell>
        </row>
        <row r="4155">
          <cell r="A4155">
            <v>25003948</v>
          </cell>
          <cell r="B4155" t="str">
            <v>RO</v>
          </cell>
          <cell r="C4155" t="str">
            <v>EURONET SRL</v>
          </cell>
        </row>
        <row r="4156">
          <cell r="A4156">
            <v>25003949</v>
          </cell>
          <cell r="B4156" t="str">
            <v>RO</v>
          </cell>
          <cell r="C4156" t="str">
            <v>DANART SRL</v>
          </cell>
        </row>
        <row r="4157">
          <cell r="A4157">
            <v>25003950</v>
          </cell>
          <cell r="B4157" t="str">
            <v>RO</v>
          </cell>
          <cell r="C4157" t="str">
            <v>GIL ELECTROCASNICE SERVICE SRL</v>
          </cell>
        </row>
        <row r="4158">
          <cell r="A4158">
            <v>25003951</v>
          </cell>
          <cell r="B4158" t="str">
            <v>RO</v>
          </cell>
          <cell r="C4158" t="str">
            <v>ENIGMA COM SRL</v>
          </cell>
        </row>
        <row r="4159">
          <cell r="A4159">
            <v>25003952</v>
          </cell>
          <cell r="B4159" t="str">
            <v>RO</v>
          </cell>
          <cell r="C4159" t="str">
            <v>EXACTA COM SRL</v>
          </cell>
        </row>
        <row r="4160">
          <cell r="A4160">
            <v>25003953</v>
          </cell>
          <cell r="B4160" t="str">
            <v>RO</v>
          </cell>
          <cell r="C4160" t="str">
            <v>INTEC COM SRL</v>
          </cell>
        </row>
        <row r="4161">
          <cell r="A4161">
            <v>25003954</v>
          </cell>
          <cell r="B4161" t="str">
            <v>RO</v>
          </cell>
          <cell r="C4161" t="str">
            <v>CONF.PATRONALA A IND.SERV.SI COM.</v>
          </cell>
        </row>
        <row r="4162">
          <cell r="A4162">
            <v>25003955</v>
          </cell>
          <cell r="B4162" t="str">
            <v>RO</v>
          </cell>
          <cell r="C4162" t="str">
            <v>CROCUS TRADING SRL</v>
          </cell>
        </row>
        <row r="4163">
          <cell r="A4163">
            <v>25003956</v>
          </cell>
          <cell r="B4163" t="str">
            <v>RO</v>
          </cell>
          <cell r="C4163" t="str">
            <v>RABAMAR IMPEX S.R.L.</v>
          </cell>
        </row>
        <row r="4164">
          <cell r="A4164">
            <v>25003957</v>
          </cell>
          <cell r="B4164" t="str">
            <v>RO</v>
          </cell>
          <cell r="C4164" t="str">
            <v>COMATCHIM SA</v>
          </cell>
        </row>
        <row r="4165">
          <cell r="A4165">
            <v>25003958</v>
          </cell>
          <cell r="B4165" t="str">
            <v>RO</v>
          </cell>
          <cell r="C4165" t="str">
            <v>BEKAM SRL</v>
          </cell>
        </row>
        <row r="4166">
          <cell r="A4166">
            <v>25003959</v>
          </cell>
          <cell r="B4166" t="str">
            <v>RO</v>
          </cell>
          <cell r="C4166" t="str">
            <v>AUTO - GLASS - EXPRES REPLACEMENT</v>
          </cell>
        </row>
        <row r="4167">
          <cell r="A4167">
            <v>25003960</v>
          </cell>
          <cell r="B4167" t="str">
            <v>RO</v>
          </cell>
          <cell r="C4167" t="str">
            <v>FLAMICOM SRL</v>
          </cell>
        </row>
        <row r="4168">
          <cell r="A4168">
            <v>25003961</v>
          </cell>
          <cell r="B4168" t="str">
            <v>RO</v>
          </cell>
          <cell r="C4168" t="str">
            <v>SAMA SERVICE GRUP SA</v>
          </cell>
        </row>
        <row r="4169">
          <cell r="A4169">
            <v>25003962</v>
          </cell>
          <cell r="B4169" t="str">
            <v>RO</v>
          </cell>
          <cell r="C4169" t="str">
            <v>RADACINI LEASING SRL</v>
          </cell>
        </row>
        <row r="4170">
          <cell r="A4170">
            <v>25003963</v>
          </cell>
          <cell r="B4170" t="str">
            <v>RO</v>
          </cell>
          <cell r="C4170" t="str">
            <v>ROMBAL SRL</v>
          </cell>
        </row>
        <row r="4171">
          <cell r="A4171">
            <v>25003964</v>
          </cell>
          <cell r="B4171" t="str">
            <v>RO</v>
          </cell>
          <cell r="C4171" t="str">
            <v>ARTA CASNICA TISMANA SOCIETATE</v>
          </cell>
        </row>
        <row r="4172">
          <cell r="A4172">
            <v>25003965</v>
          </cell>
          <cell r="B4172" t="str">
            <v>RO</v>
          </cell>
          <cell r="C4172" t="str">
            <v>POLITIA COMUNITARA A MUNICIPIULUI</v>
          </cell>
        </row>
        <row r="4173">
          <cell r="A4173">
            <v>25003966</v>
          </cell>
          <cell r="B4173" t="str">
            <v>RO</v>
          </cell>
          <cell r="C4173" t="str">
            <v>FRONTERA SRL TARGU JIU</v>
          </cell>
        </row>
        <row r="4174">
          <cell r="A4174">
            <v>25003967</v>
          </cell>
          <cell r="B4174" t="str">
            <v>RO</v>
          </cell>
          <cell r="C4174" t="str">
            <v>TOP SRL</v>
          </cell>
        </row>
        <row r="4175">
          <cell r="A4175">
            <v>25003968</v>
          </cell>
          <cell r="B4175" t="str">
            <v>RO</v>
          </cell>
          <cell r="C4175" t="str">
            <v>B&amp;B COLLECTION SRL</v>
          </cell>
        </row>
        <row r="4176">
          <cell r="A4176">
            <v>25003969</v>
          </cell>
          <cell r="B4176" t="str">
            <v>RO</v>
          </cell>
          <cell r="C4176" t="str">
            <v>QUASAR SA</v>
          </cell>
        </row>
        <row r="4177">
          <cell r="A4177">
            <v>25003970</v>
          </cell>
          <cell r="B4177" t="str">
            <v>RO</v>
          </cell>
          <cell r="C4177" t="str">
            <v>CENTRU DE ELECTRIFICARE CFR SA</v>
          </cell>
        </row>
        <row r="4178">
          <cell r="A4178">
            <v>25003971</v>
          </cell>
          <cell r="B4178" t="str">
            <v>RO</v>
          </cell>
          <cell r="C4178" t="str">
            <v>DRAGODARY SRL</v>
          </cell>
        </row>
        <row r="4179">
          <cell r="A4179">
            <v>25003972</v>
          </cell>
          <cell r="B4179" t="str">
            <v>RO</v>
          </cell>
          <cell r="C4179" t="str">
            <v>NASTASIA IMPEX SRL</v>
          </cell>
        </row>
        <row r="4180">
          <cell r="A4180">
            <v>25003973</v>
          </cell>
          <cell r="B4180" t="str">
            <v>RO</v>
          </cell>
          <cell r="C4180" t="str">
            <v>SINTEROM SA</v>
          </cell>
        </row>
        <row r="4181">
          <cell r="A4181">
            <v>25003974</v>
          </cell>
          <cell r="B4181" t="str">
            <v>RO</v>
          </cell>
          <cell r="C4181" t="str">
            <v>SORELO SRL</v>
          </cell>
        </row>
        <row r="4182">
          <cell r="A4182">
            <v>25003975</v>
          </cell>
          <cell r="B4182" t="str">
            <v>RO</v>
          </cell>
          <cell r="C4182" t="str">
            <v>CALIOPE SRL TG-JIU</v>
          </cell>
        </row>
        <row r="4183">
          <cell r="A4183">
            <v>25003976</v>
          </cell>
          <cell r="B4183" t="str">
            <v>RO</v>
          </cell>
          <cell r="C4183" t="str">
            <v>CHIMICA SA</v>
          </cell>
        </row>
        <row r="4184">
          <cell r="A4184">
            <v>25003977</v>
          </cell>
          <cell r="B4184" t="str">
            <v>RO</v>
          </cell>
          <cell r="C4184" t="str">
            <v>ROBAN IMPEX SRL</v>
          </cell>
        </row>
        <row r="4185">
          <cell r="A4185">
            <v>25003978</v>
          </cell>
          <cell r="B4185" t="str">
            <v>RO</v>
          </cell>
          <cell r="C4185" t="str">
            <v>CAMERA DE COMERT SI INDUSTRIE GORJ</v>
          </cell>
        </row>
        <row r="4186">
          <cell r="A4186">
            <v>25003979</v>
          </cell>
          <cell r="B4186" t="str">
            <v>RO</v>
          </cell>
          <cell r="C4186" t="str">
            <v>EDYMADCOM SRL</v>
          </cell>
        </row>
        <row r="4187">
          <cell r="A4187">
            <v>25003980</v>
          </cell>
          <cell r="B4187" t="str">
            <v>RO</v>
          </cell>
          <cell r="C4187" t="str">
            <v>CRESCENDO SRL</v>
          </cell>
        </row>
        <row r="4188">
          <cell r="A4188">
            <v>25003981</v>
          </cell>
          <cell r="B4188" t="str">
            <v>RO</v>
          </cell>
          <cell r="C4188" t="str">
            <v>VOX MARIS IMPEX SRL</v>
          </cell>
        </row>
        <row r="4189">
          <cell r="A4189">
            <v>25003982</v>
          </cell>
          <cell r="B4189" t="str">
            <v>RO</v>
          </cell>
          <cell r="C4189" t="str">
            <v>HG CHIMICS NOVACI</v>
          </cell>
        </row>
        <row r="4190">
          <cell r="A4190">
            <v>25003983</v>
          </cell>
          <cell r="B4190" t="str">
            <v>RO</v>
          </cell>
          <cell r="C4190" t="str">
            <v>SELLA IMPEX COM SRL</v>
          </cell>
        </row>
        <row r="4191">
          <cell r="A4191">
            <v>25003984</v>
          </cell>
          <cell r="B4191" t="str">
            <v>RO</v>
          </cell>
          <cell r="C4191" t="str">
            <v>EURO BOULANGERIE SRL</v>
          </cell>
        </row>
        <row r="4192">
          <cell r="A4192">
            <v>25003985</v>
          </cell>
          <cell r="B4192" t="str">
            <v>RO</v>
          </cell>
          <cell r="C4192" t="str">
            <v>CRILELMAR SRL</v>
          </cell>
        </row>
        <row r="4193">
          <cell r="A4193">
            <v>25003986</v>
          </cell>
          <cell r="B4193" t="str">
            <v>RO</v>
          </cell>
          <cell r="C4193" t="str">
            <v>D.T.S.J.H-RESRT.SPORT</v>
          </cell>
        </row>
        <row r="4194">
          <cell r="A4194">
            <v>25003987</v>
          </cell>
          <cell r="B4194" t="str">
            <v>RO</v>
          </cell>
          <cell r="C4194" t="str">
            <v>PARTENIMPEX SRL</v>
          </cell>
        </row>
        <row r="4195">
          <cell r="A4195">
            <v>25003988</v>
          </cell>
          <cell r="B4195" t="str">
            <v>RO</v>
          </cell>
          <cell r="C4195" t="str">
            <v>SPITALUL CAI FERATE</v>
          </cell>
        </row>
        <row r="4196">
          <cell r="A4196">
            <v>25003989</v>
          </cell>
          <cell r="B4196" t="str">
            <v>RO</v>
          </cell>
          <cell r="C4196" t="str">
            <v>GENTIANA FARM SRL</v>
          </cell>
        </row>
        <row r="4197">
          <cell r="A4197">
            <v>25003990</v>
          </cell>
          <cell r="B4197" t="str">
            <v>RO</v>
          </cell>
          <cell r="C4197" t="str">
            <v>ROMELECTRIC S.R.L.</v>
          </cell>
        </row>
        <row r="4198">
          <cell r="A4198">
            <v>25003991</v>
          </cell>
          <cell r="B4198" t="str">
            <v>RO</v>
          </cell>
          <cell r="C4198" t="str">
            <v>VENON COM SRL TG-JIU</v>
          </cell>
        </row>
        <row r="4199">
          <cell r="A4199">
            <v>25003992</v>
          </cell>
          <cell r="B4199" t="str">
            <v>RO</v>
          </cell>
          <cell r="C4199" t="str">
            <v>WOYPOP IMPEX SRL</v>
          </cell>
        </row>
        <row r="4200">
          <cell r="A4200">
            <v>25003993</v>
          </cell>
          <cell r="B4200" t="str">
            <v>RO</v>
          </cell>
          <cell r="C4200" t="str">
            <v>NAFIPAN SRL</v>
          </cell>
        </row>
        <row r="4201">
          <cell r="A4201">
            <v>25003994</v>
          </cell>
          <cell r="B4201" t="str">
            <v>RO</v>
          </cell>
          <cell r="C4201" t="str">
            <v>EDITURA ECONOMICA DISTRIBUTIE SRL</v>
          </cell>
        </row>
        <row r="4202">
          <cell r="A4202">
            <v>25003995</v>
          </cell>
          <cell r="B4202" t="str">
            <v>RO</v>
          </cell>
          <cell r="C4202" t="str">
            <v>SAVCO SRL</v>
          </cell>
        </row>
        <row r="4203">
          <cell r="A4203">
            <v>25003996</v>
          </cell>
          <cell r="B4203" t="str">
            <v>RO</v>
          </cell>
          <cell r="C4203" t="str">
            <v>RECOND SRL CRAIOVA</v>
          </cell>
        </row>
        <row r="4204">
          <cell r="A4204">
            <v>25003997</v>
          </cell>
          <cell r="B4204" t="str">
            <v>RO</v>
          </cell>
          <cell r="C4204" t="str">
            <v>MIRUAL PROD SRL</v>
          </cell>
        </row>
        <row r="4205">
          <cell r="A4205">
            <v>25003998</v>
          </cell>
          <cell r="B4205" t="str">
            <v>RO</v>
          </cell>
          <cell r="C4205" t="str">
            <v>CEMIL COM SRL</v>
          </cell>
        </row>
        <row r="4206">
          <cell r="A4206">
            <v>25003999</v>
          </cell>
          <cell r="B4206" t="str">
            <v>RO</v>
          </cell>
          <cell r="C4206" t="str">
            <v>DIMITRIS</v>
          </cell>
        </row>
        <row r="4207">
          <cell r="A4207">
            <v>25004000</v>
          </cell>
          <cell r="B4207" t="str">
            <v>RO</v>
          </cell>
          <cell r="C4207" t="str">
            <v>PRESTACOM SOCIETATE COOPERATIVA PE</v>
          </cell>
        </row>
        <row r="4208">
          <cell r="A4208">
            <v>25004001</v>
          </cell>
          <cell r="B4208" t="str">
            <v>RO</v>
          </cell>
          <cell r="C4208" t="str">
            <v>D C AGENCY SRL</v>
          </cell>
        </row>
        <row r="4209">
          <cell r="A4209">
            <v>25004002</v>
          </cell>
          <cell r="B4209" t="str">
            <v>RO</v>
          </cell>
          <cell r="C4209" t="str">
            <v>EUFRAT SRL</v>
          </cell>
        </row>
        <row r="4210">
          <cell r="A4210">
            <v>25004003</v>
          </cell>
          <cell r="B4210" t="str">
            <v>RO</v>
          </cell>
          <cell r="C4210" t="str">
            <v>RALBEX SRL</v>
          </cell>
        </row>
        <row r="4211">
          <cell r="A4211">
            <v>25004004</v>
          </cell>
          <cell r="B4211" t="str">
            <v>RO</v>
          </cell>
          <cell r="C4211" t="str">
            <v>EUROSPORT TRADING SA TG.JIU</v>
          </cell>
        </row>
        <row r="4212">
          <cell r="A4212">
            <v>25004005</v>
          </cell>
          <cell r="B4212" t="str">
            <v>RO</v>
          </cell>
          <cell r="C4212" t="str">
            <v>ST AZUR CON SRL</v>
          </cell>
        </row>
        <row r="4213">
          <cell r="A4213">
            <v>25004006</v>
          </cell>
          <cell r="B4213" t="str">
            <v>RO</v>
          </cell>
          <cell r="C4213" t="str">
            <v>VIDSCAR SRL</v>
          </cell>
        </row>
        <row r="4214">
          <cell r="A4214">
            <v>25004007</v>
          </cell>
          <cell r="B4214" t="str">
            <v>RO</v>
          </cell>
          <cell r="C4214" t="str">
            <v>DEVITOFLOR SRL</v>
          </cell>
        </row>
        <row r="4215">
          <cell r="A4215">
            <v>25004008</v>
          </cell>
          <cell r="B4215" t="str">
            <v>RO</v>
          </cell>
          <cell r="C4215" t="str">
            <v>ECONOMIC SRL</v>
          </cell>
        </row>
        <row r="4216">
          <cell r="A4216">
            <v>25004009</v>
          </cell>
          <cell r="B4216" t="str">
            <v>RO</v>
          </cell>
          <cell r="C4216" t="str">
            <v>TEHNOINSTAL SRL TARGU JIU</v>
          </cell>
        </row>
        <row r="4217">
          <cell r="A4217">
            <v>25004010</v>
          </cell>
          <cell r="B4217" t="str">
            <v>RO</v>
          </cell>
          <cell r="C4217" t="str">
            <v>PROFESSIONAL CELL</v>
          </cell>
        </row>
        <row r="4218">
          <cell r="A4218">
            <v>25004011</v>
          </cell>
          <cell r="B4218" t="str">
            <v>RO</v>
          </cell>
          <cell r="C4218" t="str">
            <v>CDE R INTEREX SA</v>
          </cell>
        </row>
        <row r="4219">
          <cell r="A4219">
            <v>25004012</v>
          </cell>
          <cell r="B4219" t="str">
            <v>RO</v>
          </cell>
          <cell r="C4219" t="str">
            <v>SUISSE INVEST</v>
          </cell>
        </row>
        <row r="4220">
          <cell r="A4220">
            <v>25004013</v>
          </cell>
          <cell r="B4220" t="str">
            <v>RO</v>
          </cell>
          <cell r="C4220" t="str">
            <v>IRSID SRL</v>
          </cell>
        </row>
        <row r="4221">
          <cell r="A4221">
            <v>25004014</v>
          </cell>
          <cell r="B4221" t="str">
            <v>RO</v>
          </cell>
          <cell r="C4221" t="str">
            <v>UMR SA</v>
          </cell>
        </row>
        <row r="4222">
          <cell r="A4222">
            <v>25004015</v>
          </cell>
          <cell r="B4222" t="str">
            <v>RO</v>
          </cell>
          <cell r="C4222" t="str">
            <v>rolcris impex SRL</v>
          </cell>
        </row>
        <row r="4223">
          <cell r="A4223">
            <v>25004016</v>
          </cell>
          <cell r="B4223" t="str">
            <v>RO</v>
          </cell>
          <cell r="C4223" t="str">
            <v>MOBIL PHONE NT SRL</v>
          </cell>
        </row>
        <row r="4224">
          <cell r="A4224">
            <v>25004017</v>
          </cell>
          <cell r="B4224" t="str">
            <v>RO</v>
          </cell>
          <cell r="C4224" t="str">
            <v>HR TRIFAN COMPANY SRL BRASOV</v>
          </cell>
        </row>
        <row r="4225">
          <cell r="A4225">
            <v>25004018</v>
          </cell>
          <cell r="B4225" t="str">
            <v>RO</v>
          </cell>
          <cell r="C4225" t="str">
            <v>TEHNOFARM SRL</v>
          </cell>
        </row>
        <row r="4226">
          <cell r="A4226">
            <v>25004019</v>
          </cell>
          <cell r="B4226" t="str">
            <v>RO</v>
          </cell>
          <cell r="C4226" t="str">
            <v>RIAD EURO SERVICE SRL</v>
          </cell>
        </row>
        <row r="4227">
          <cell r="A4227">
            <v>25004020</v>
          </cell>
          <cell r="B4227" t="str">
            <v>RO</v>
          </cell>
          <cell r="C4227" t="str">
            <v>DIRECTIA DE SERVICII COMUNALE TG</v>
          </cell>
        </row>
        <row r="4228">
          <cell r="A4228">
            <v>25004021</v>
          </cell>
          <cell r="B4228" t="str">
            <v>RO</v>
          </cell>
          <cell r="C4228" t="str">
            <v>PENTAGRUP SRL</v>
          </cell>
        </row>
        <row r="4229">
          <cell r="A4229">
            <v>25004022</v>
          </cell>
          <cell r="B4229" t="str">
            <v>RO</v>
          </cell>
          <cell r="C4229" t="str">
            <v>VARIOLAIN COMIMPEX</v>
          </cell>
        </row>
        <row r="4230">
          <cell r="A4230">
            <v>25004023</v>
          </cell>
          <cell r="B4230" t="str">
            <v>RO</v>
          </cell>
          <cell r="C4230" t="str">
            <v>DIRECTIA DE SERVICII PT.UTILITATI</v>
          </cell>
        </row>
        <row r="4231">
          <cell r="A4231">
            <v>25004024</v>
          </cell>
          <cell r="B4231" t="str">
            <v>RO</v>
          </cell>
          <cell r="C4231" t="str">
            <v>PRO TRUCK SRL</v>
          </cell>
        </row>
        <row r="4232">
          <cell r="A4232">
            <v>25004025</v>
          </cell>
          <cell r="B4232" t="str">
            <v>RO</v>
          </cell>
          <cell r="C4232" t="str">
            <v>ORFESCU SRL</v>
          </cell>
        </row>
        <row r="4233">
          <cell r="A4233">
            <v>25004026</v>
          </cell>
          <cell r="B4233" t="str">
            <v>RO</v>
          </cell>
          <cell r="C4233" t="str">
            <v>WECTRA COM SRL</v>
          </cell>
        </row>
        <row r="4234">
          <cell r="A4234">
            <v>25004027</v>
          </cell>
          <cell r="B4234" t="str">
            <v>RO</v>
          </cell>
          <cell r="C4234" t="str">
            <v>TRANSPORT PRESTARI SERVICII CU</v>
          </cell>
        </row>
        <row r="4235">
          <cell r="A4235">
            <v>25004028</v>
          </cell>
          <cell r="B4235" t="str">
            <v>RO</v>
          </cell>
          <cell r="C4235" t="str">
            <v>IMPEX LUMY NICO SRL</v>
          </cell>
        </row>
        <row r="4236">
          <cell r="A4236">
            <v>25004029</v>
          </cell>
          <cell r="B4236" t="str">
            <v>RO</v>
          </cell>
          <cell r="C4236" t="str">
            <v>MICHELIN ROMANIA SA BUCURESTI</v>
          </cell>
        </row>
        <row r="4237">
          <cell r="A4237">
            <v>25004030</v>
          </cell>
          <cell r="B4237" t="str">
            <v>RO</v>
          </cell>
          <cell r="C4237" t="str">
            <v>TOBEDUDAN-SRL TIMISOARA</v>
          </cell>
        </row>
        <row r="4238">
          <cell r="A4238">
            <v>25004031</v>
          </cell>
          <cell r="B4238" t="str">
            <v>RO</v>
          </cell>
          <cell r="C4238" t="str">
            <v>B.R.D. - GROUPE SOCIETE GENERALE SA</v>
          </cell>
        </row>
        <row r="4239">
          <cell r="A4239">
            <v>25004032</v>
          </cell>
          <cell r="B4239" t="str">
            <v>RO</v>
          </cell>
          <cell r="C4239" t="str">
            <v>FABRICA DE ACCESORII METALICE FAM</v>
          </cell>
        </row>
        <row r="4240">
          <cell r="A4240">
            <v>25004033</v>
          </cell>
          <cell r="B4240" t="str">
            <v>RO</v>
          </cell>
          <cell r="C4240" t="str">
            <v>SERVICIUL PUBLIC ECOSAL GALATI</v>
          </cell>
        </row>
        <row r="4241">
          <cell r="A4241">
            <v>25004034</v>
          </cell>
          <cell r="B4241" t="str">
            <v>RO</v>
          </cell>
          <cell r="C4241" t="str">
            <v>VIATA LIBERA S.A.</v>
          </cell>
        </row>
        <row r="4242">
          <cell r="A4242">
            <v>25004035</v>
          </cell>
          <cell r="B4242" t="str">
            <v>RO</v>
          </cell>
          <cell r="C4242" t="str">
            <v>TERMSAL TECUCI SA</v>
          </cell>
        </row>
        <row r="4243">
          <cell r="A4243">
            <v>25004036</v>
          </cell>
          <cell r="B4243" t="str">
            <v>RO</v>
          </cell>
          <cell r="C4243" t="str">
            <v>BIT SERVICE SRL</v>
          </cell>
        </row>
        <row r="4244">
          <cell r="A4244">
            <v>25004037</v>
          </cell>
          <cell r="B4244" t="str">
            <v>RO</v>
          </cell>
          <cell r="C4244" t="str">
            <v>MUZEUL DE ARTA GALATI</v>
          </cell>
        </row>
        <row r="4245">
          <cell r="A4245">
            <v>25004038</v>
          </cell>
          <cell r="B4245" t="str">
            <v>RO</v>
          </cell>
          <cell r="C4245" t="str">
            <v>CONSILIUL LOCAL BERESTI</v>
          </cell>
        </row>
        <row r="4246">
          <cell r="A4246">
            <v>25004039</v>
          </cell>
          <cell r="B4246" t="str">
            <v>RO</v>
          </cell>
          <cell r="C4246" t="str">
            <v>CONSILIUL LOCAL TARGU BUJOR</v>
          </cell>
        </row>
        <row r="4247">
          <cell r="A4247">
            <v>25004040</v>
          </cell>
          <cell r="B4247" t="str">
            <v>RO</v>
          </cell>
          <cell r="C4247" t="str">
            <v>MAR - INA - PRODPREST SRL</v>
          </cell>
        </row>
        <row r="4248">
          <cell r="A4248">
            <v>25004041</v>
          </cell>
          <cell r="B4248" t="str">
            <v>RO</v>
          </cell>
          <cell r="C4248" t="str">
            <v>CORPUL GARDIENILOR PUBLICI GALATI</v>
          </cell>
        </row>
        <row r="4249">
          <cell r="A4249">
            <v>25004042</v>
          </cell>
          <cell r="B4249" t="str">
            <v>RO</v>
          </cell>
          <cell r="C4249" t="str">
            <v>SUPER A PLUS K S.R.L.</v>
          </cell>
        </row>
        <row r="4250">
          <cell r="A4250">
            <v>25004043</v>
          </cell>
          <cell r="B4250" t="str">
            <v>RO</v>
          </cell>
          <cell r="C4250" t="str">
            <v>DIROTEC SA TECUCI</v>
          </cell>
        </row>
        <row r="4251">
          <cell r="A4251">
            <v>25004044</v>
          </cell>
          <cell r="B4251" t="str">
            <v>RO</v>
          </cell>
          <cell r="C4251" t="str">
            <v>PETROL PLUS SRL</v>
          </cell>
        </row>
        <row r="4252">
          <cell r="A4252">
            <v>25004045</v>
          </cell>
          <cell r="B4252" t="str">
            <v>RO</v>
          </cell>
          <cell r="C4252" t="str">
            <v>CLIMATEC SRL</v>
          </cell>
        </row>
        <row r="4253">
          <cell r="A4253">
            <v>25004046</v>
          </cell>
          <cell r="B4253" t="str">
            <v>RO</v>
          </cell>
          <cell r="C4253" t="str">
            <v>APATERM SA</v>
          </cell>
        </row>
        <row r="4254">
          <cell r="A4254">
            <v>25004047</v>
          </cell>
          <cell r="B4254" t="str">
            <v>RO</v>
          </cell>
          <cell r="C4254" t="str">
            <v>TRANSURB SA GALATI</v>
          </cell>
        </row>
        <row r="4255">
          <cell r="A4255">
            <v>25004048</v>
          </cell>
          <cell r="B4255" t="str">
            <v>RO</v>
          </cell>
          <cell r="C4255" t="str">
            <v>MOLDOBER SRL</v>
          </cell>
        </row>
        <row r="4256">
          <cell r="A4256">
            <v>25004049</v>
          </cell>
          <cell r="B4256" t="str">
            <v>RO</v>
          </cell>
          <cell r="C4256" t="str">
            <v>DIDIOIL SRL</v>
          </cell>
        </row>
        <row r="4257">
          <cell r="A4257">
            <v>25004050</v>
          </cell>
          <cell r="B4257" t="str">
            <v>RO</v>
          </cell>
          <cell r="C4257" t="str">
            <v>ROMLOTUS COMPUTERS SRL GALATI</v>
          </cell>
        </row>
        <row r="4258">
          <cell r="A4258">
            <v>25004051</v>
          </cell>
          <cell r="B4258" t="str">
            <v>RO</v>
          </cell>
          <cell r="C4258" t="str">
            <v>PETROMSERVICE  -ROATA SA</v>
          </cell>
        </row>
        <row r="4259">
          <cell r="A4259">
            <v>25004052</v>
          </cell>
          <cell r="B4259" t="str">
            <v>RO</v>
          </cell>
          <cell r="C4259" t="str">
            <v>DIRECTIA DE MUNCA SI PROTECTIE</v>
          </cell>
        </row>
        <row r="4260">
          <cell r="A4260">
            <v>25004053</v>
          </cell>
          <cell r="B4260" t="str">
            <v>RO</v>
          </cell>
          <cell r="C4260" t="str">
            <v>B.C.R. - GALATI</v>
          </cell>
        </row>
        <row r="4261">
          <cell r="A4261">
            <v>25004054</v>
          </cell>
          <cell r="B4261" t="str">
            <v>RO</v>
          </cell>
          <cell r="C4261" t="str">
            <v>CASA DE ECONOMII SI CONSEMNATIUNI</v>
          </cell>
        </row>
        <row r="4262">
          <cell r="A4262">
            <v>25004055</v>
          </cell>
          <cell r="B4262" t="str">
            <v>RO</v>
          </cell>
          <cell r="C4262" t="str">
            <v>INTEROIL SRL GALATI</v>
          </cell>
        </row>
        <row r="4263">
          <cell r="A4263">
            <v>25004056</v>
          </cell>
          <cell r="B4263" t="str">
            <v>RO</v>
          </cell>
          <cell r="C4263" t="str">
            <v>ENA GROUP S.A. GALATI</v>
          </cell>
        </row>
        <row r="4264">
          <cell r="A4264">
            <v>25004057</v>
          </cell>
          <cell r="B4264" t="str">
            <v>RO</v>
          </cell>
          <cell r="C4264" t="str">
            <v>TREZORERIA</v>
          </cell>
        </row>
        <row r="4265">
          <cell r="A4265">
            <v>25004058</v>
          </cell>
          <cell r="B4265" t="str">
            <v>RO</v>
          </cell>
          <cell r="C4265" t="str">
            <v>NAVROM BAC SA GALATI</v>
          </cell>
        </row>
        <row r="4266">
          <cell r="A4266">
            <v>25004059</v>
          </cell>
          <cell r="B4266" t="str">
            <v>RO</v>
          </cell>
          <cell r="C4266" t="str">
            <v>MUNICIPIUL GALATI</v>
          </cell>
        </row>
        <row r="4267">
          <cell r="A4267">
            <v>25004060</v>
          </cell>
          <cell r="B4267" t="str">
            <v>RO</v>
          </cell>
          <cell r="C4267" t="str">
            <v>SF TEX GALATI SA</v>
          </cell>
        </row>
        <row r="4268">
          <cell r="A4268">
            <v>25004061</v>
          </cell>
          <cell r="B4268" t="str">
            <v>RO</v>
          </cell>
          <cell r="C4268" t="str">
            <v>APAN SRL</v>
          </cell>
        </row>
        <row r="4269">
          <cell r="A4269">
            <v>25004062</v>
          </cell>
          <cell r="B4269" t="str">
            <v>RO</v>
          </cell>
          <cell r="C4269" t="str">
            <v>APLI INFO SRL</v>
          </cell>
        </row>
        <row r="4270">
          <cell r="A4270">
            <v>25004063</v>
          </cell>
          <cell r="B4270" t="str">
            <v>RO</v>
          </cell>
          <cell r="C4270" t="str">
            <v>M.I.-INSPECTORATUL JUDETEAN DE</v>
          </cell>
        </row>
        <row r="4271">
          <cell r="A4271">
            <v>25004064</v>
          </cell>
          <cell r="B4271" t="str">
            <v>RO</v>
          </cell>
          <cell r="C4271" t="str">
            <v>AGENTIA NAT. DE PROTECTIE A</v>
          </cell>
        </row>
        <row r="4272">
          <cell r="A4272">
            <v>25004065</v>
          </cell>
          <cell r="B4272" t="str">
            <v>RO</v>
          </cell>
          <cell r="C4272" t="str">
            <v>OF. JUD. DE CADASTRU SI GEODEZIE</v>
          </cell>
        </row>
        <row r="4273">
          <cell r="A4273">
            <v>25004066</v>
          </cell>
          <cell r="B4273" t="str">
            <v>RO</v>
          </cell>
          <cell r="C4273" t="str">
            <v>TRIPOMET SRL GALATI</v>
          </cell>
        </row>
        <row r="4274">
          <cell r="A4274">
            <v>25004067</v>
          </cell>
          <cell r="B4274" t="str">
            <v>RO</v>
          </cell>
          <cell r="C4274" t="str">
            <v>TB IMPORT-EXPORT GALATI</v>
          </cell>
        </row>
        <row r="4275">
          <cell r="A4275">
            <v>25004068</v>
          </cell>
          <cell r="B4275" t="str">
            <v>RO</v>
          </cell>
          <cell r="C4275" t="str">
            <v>CARUL CU BERE 95 SRL</v>
          </cell>
        </row>
        <row r="4276">
          <cell r="A4276">
            <v>25004069</v>
          </cell>
          <cell r="B4276" t="str">
            <v>RO</v>
          </cell>
          <cell r="C4276" t="str">
            <v>UNIVERSAL AURORA GALATI S.A.</v>
          </cell>
        </row>
        <row r="4277">
          <cell r="A4277">
            <v>25004070</v>
          </cell>
          <cell r="B4277" t="str">
            <v>RO</v>
          </cell>
          <cell r="C4277" t="str">
            <v>INFOTECH GALATI SRL</v>
          </cell>
        </row>
        <row r="4278">
          <cell r="A4278">
            <v>25004071</v>
          </cell>
          <cell r="B4278" t="str">
            <v>RO</v>
          </cell>
          <cell r="C4278" t="str">
            <v>FRIGOREX SRL GALATI</v>
          </cell>
        </row>
        <row r="4279">
          <cell r="A4279">
            <v>25004072</v>
          </cell>
          <cell r="B4279" t="str">
            <v>RO</v>
          </cell>
          <cell r="C4279" t="str">
            <v>ASIROM SA</v>
          </cell>
        </row>
        <row r="4280">
          <cell r="A4280">
            <v>25004073</v>
          </cell>
          <cell r="B4280" t="str">
            <v>RO</v>
          </cell>
          <cell r="C4280" t="str">
            <v>FILCAR SRL</v>
          </cell>
        </row>
        <row r="4281">
          <cell r="A4281">
            <v>25004074</v>
          </cell>
          <cell r="B4281" t="str">
            <v>RO</v>
          </cell>
          <cell r="C4281" t="str">
            <v>IHTIS SRL GALATI</v>
          </cell>
        </row>
        <row r="4282">
          <cell r="A4282">
            <v>25004075</v>
          </cell>
          <cell r="B4282" t="str">
            <v>RO</v>
          </cell>
          <cell r="C4282" t="str">
            <v>RIN TRADING COMPANY SRL</v>
          </cell>
        </row>
        <row r="4283">
          <cell r="A4283">
            <v>25004076</v>
          </cell>
          <cell r="B4283" t="str">
            <v>RO</v>
          </cell>
          <cell r="C4283" t="str">
            <v>ALLIANZ-TIRIAC ASIGURARI S.A.</v>
          </cell>
        </row>
        <row r="4284">
          <cell r="A4284">
            <v>25004077</v>
          </cell>
          <cell r="B4284" t="str">
            <v>RO</v>
          </cell>
          <cell r="C4284" t="str">
            <v>PETROMSERVICE BUCURESTI SA</v>
          </cell>
        </row>
        <row r="4285">
          <cell r="A4285">
            <v>25004078</v>
          </cell>
          <cell r="B4285" t="str">
            <v>RO</v>
          </cell>
          <cell r="C4285" t="str">
            <v>REGAL</v>
          </cell>
        </row>
        <row r="4286">
          <cell r="A4286">
            <v>25004079</v>
          </cell>
          <cell r="B4286" t="str">
            <v>RO</v>
          </cell>
          <cell r="C4286" t="str">
            <v>FDFEE ELECTRICA MUNTENIA NORD SA</v>
          </cell>
        </row>
        <row r="4287">
          <cell r="A4287">
            <v>25004080</v>
          </cell>
          <cell r="B4287" t="str">
            <v>RO</v>
          </cell>
          <cell r="C4287" t="str">
            <v>PROIECT SA GALATI</v>
          </cell>
        </row>
        <row r="4288">
          <cell r="A4288">
            <v>25004081</v>
          </cell>
          <cell r="B4288" t="str">
            <v>RO</v>
          </cell>
          <cell r="C4288" t="str">
            <v>FUNDATIA ROMANO AMERICANA `TANNER</v>
          </cell>
        </row>
        <row r="4289">
          <cell r="A4289">
            <v>25004082</v>
          </cell>
          <cell r="B4289" t="str">
            <v>RO</v>
          </cell>
          <cell r="C4289" t="str">
            <v>ROMTELECOM SA BUCURESTI SUCURSALA</v>
          </cell>
        </row>
        <row r="4290">
          <cell r="A4290">
            <v>25004083</v>
          </cell>
          <cell r="B4290" t="str">
            <v>RO</v>
          </cell>
          <cell r="C4290" t="str">
            <v>RODELL`AGNOLO SOCIETATE IN NUME</v>
          </cell>
        </row>
        <row r="4291">
          <cell r="A4291">
            <v>25004084</v>
          </cell>
          <cell r="B4291" t="str">
            <v>RO</v>
          </cell>
          <cell r="C4291" t="str">
            <v>ROMETIM SRL</v>
          </cell>
        </row>
        <row r="4292">
          <cell r="A4292">
            <v>25004085</v>
          </cell>
          <cell r="B4292" t="str">
            <v>RO</v>
          </cell>
          <cell r="C4292" t="str">
            <v>FRIGORIFICA SA GALATI</v>
          </cell>
        </row>
        <row r="4293">
          <cell r="A4293">
            <v>25004086</v>
          </cell>
          <cell r="B4293" t="str">
            <v>RO</v>
          </cell>
          <cell r="C4293" t="str">
            <v>CEC SA</v>
          </cell>
        </row>
        <row r="4294">
          <cell r="A4294">
            <v>25004087</v>
          </cell>
          <cell r="B4294" t="str">
            <v>RO</v>
          </cell>
          <cell r="C4294" t="str">
            <v>LOGICS  CENTER  SRL</v>
          </cell>
        </row>
        <row r="4295">
          <cell r="A4295">
            <v>25004088</v>
          </cell>
          <cell r="B4295" t="str">
            <v>RO</v>
          </cell>
          <cell r="C4295" t="str">
            <v>COMET GALATI SRL</v>
          </cell>
        </row>
        <row r="4296">
          <cell r="A4296">
            <v>25004089</v>
          </cell>
          <cell r="B4296" t="str">
            <v>RO</v>
          </cell>
          <cell r="C4296" t="str">
            <v>APA CANAL SA</v>
          </cell>
        </row>
        <row r="4297">
          <cell r="A4297">
            <v>25004090</v>
          </cell>
          <cell r="B4297" t="str">
            <v>RO</v>
          </cell>
          <cell r="C4297" t="str">
            <v>BERLEA S.R.L.</v>
          </cell>
        </row>
        <row r="4298">
          <cell r="A4298">
            <v>25004091</v>
          </cell>
          <cell r="B4298" t="str">
            <v>RO</v>
          </cell>
          <cell r="C4298" t="str">
            <v>COMAT GALATI SA</v>
          </cell>
        </row>
        <row r="4299">
          <cell r="A4299">
            <v>25004092</v>
          </cell>
          <cell r="B4299" t="str">
            <v>RO</v>
          </cell>
          <cell r="C4299" t="str">
            <v>CONEXLAND SRL</v>
          </cell>
        </row>
        <row r="4300">
          <cell r="A4300">
            <v>25004093</v>
          </cell>
          <cell r="B4300" t="str">
            <v>RO</v>
          </cell>
          <cell r="C4300" t="str">
            <v>CRIOMEC SA</v>
          </cell>
        </row>
        <row r="4301">
          <cell r="A4301">
            <v>25004094</v>
          </cell>
          <cell r="B4301" t="str">
            <v>RO</v>
          </cell>
          <cell r="C4301" t="str">
            <v>CRISTIN SRL</v>
          </cell>
        </row>
        <row r="4302">
          <cell r="A4302">
            <v>25004095</v>
          </cell>
          <cell r="B4302" t="str">
            <v>RO</v>
          </cell>
          <cell r="C4302" t="str">
            <v>FARMAVET  SA BUCURESTI SUCURSALA</v>
          </cell>
        </row>
        <row r="4303">
          <cell r="A4303">
            <v>25004096</v>
          </cell>
          <cell r="B4303" t="str">
            <v>RO</v>
          </cell>
          <cell r="C4303" t="str">
            <v>FLUX  SRL</v>
          </cell>
        </row>
        <row r="4304">
          <cell r="A4304">
            <v>25004097</v>
          </cell>
          <cell r="B4304" t="str">
            <v>RO</v>
          </cell>
          <cell r="C4304" t="str">
            <v>MECONTEX GALATI SRL</v>
          </cell>
        </row>
        <row r="4305">
          <cell r="A4305">
            <v>25004098</v>
          </cell>
          <cell r="B4305" t="str">
            <v>RO</v>
          </cell>
          <cell r="C4305" t="str">
            <v>METEOR  SRL GALATI</v>
          </cell>
        </row>
        <row r="4306">
          <cell r="A4306">
            <v>25004099</v>
          </cell>
          <cell r="B4306" t="str">
            <v>RO</v>
          </cell>
          <cell r="C4306" t="str">
            <v>MODERN AMBIENT S.R.L.</v>
          </cell>
        </row>
        <row r="4307">
          <cell r="A4307">
            <v>25004100</v>
          </cell>
          <cell r="B4307" t="str">
            <v>RO</v>
          </cell>
          <cell r="C4307" t="str">
            <v>PLASE PESCARESTI</v>
          </cell>
        </row>
        <row r="4308">
          <cell r="A4308">
            <v>25004101</v>
          </cell>
          <cell r="B4308" t="str">
            <v>RO</v>
          </cell>
          <cell r="C4308" t="str">
            <v>ZONE RECORDS SRL</v>
          </cell>
        </row>
        <row r="4309">
          <cell r="A4309">
            <v>25004102</v>
          </cell>
          <cell r="B4309" t="str">
            <v>RO</v>
          </cell>
          <cell r="C4309" t="str">
            <v>VALAHIA PRINTING SRL</v>
          </cell>
        </row>
        <row r="4310">
          <cell r="A4310">
            <v>25004103</v>
          </cell>
          <cell r="B4310" t="str">
            <v>RO</v>
          </cell>
          <cell r="C4310" t="str">
            <v>DIR.GEN.FINANTE PUBLICE A</v>
          </cell>
        </row>
        <row r="4311">
          <cell r="A4311">
            <v>25004104</v>
          </cell>
          <cell r="B4311" t="str">
            <v>RO</v>
          </cell>
          <cell r="C4311" t="str">
            <v>RAMONA SI SANDEL SRL</v>
          </cell>
        </row>
        <row r="4312">
          <cell r="A4312">
            <v>25004105</v>
          </cell>
          <cell r="B4312" t="str">
            <v>RO</v>
          </cell>
          <cell r="C4312" t="str">
            <v>GHEORGHITA COM SRL</v>
          </cell>
        </row>
        <row r="4313">
          <cell r="A4313">
            <v>25004106</v>
          </cell>
          <cell r="B4313" t="str">
            <v>RO</v>
          </cell>
          <cell r="C4313" t="str">
            <v>WOODPROD SRL</v>
          </cell>
        </row>
        <row r="4314">
          <cell r="A4314">
            <v>25004107</v>
          </cell>
          <cell r="B4314" t="str">
            <v>RO</v>
          </cell>
          <cell r="C4314" t="str">
            <v>SONADY SYSTEMS SRL</v>
          </cell>
        </row>
        <row r="4315">
          <cell r="A4315">
            <v>25004108</v>
          </cell>
          <cell r="B4315" t="str">
            <v>RO</v>
          </cell>
          <cell r="C4315" t="str">
            <v>EDITURA LITERA INTERNATIONAL SRL</v>
          </cell>
        </row>
        <row r="4316">
          <cell r="A4316">
            <v>25004109</v>
          </cell>
          <cell r="B4316" t="str">
            <v>RO</v>
          </cell>
          <cell r="C4316" t="str">
            <v>VOX MARIS IMPEX S.R.L.</v>
          </cell>
        </row>
        <row r="4317">
          <cell r="A4317">
            <v>25004110</v>
          </cell>
          <cell r="B4317" t="str">
            <v>RO</v>
          </cell>
          <cell r="C4317" t="str">
            <v>GABRIEL - T.I.F. CO SRL</v>
          </cell>
        </row>
        <row r="4318">
          <cell r="A4318">
            <v>25004111</v>
          </cell>
          <cell r="B4318" t="str">
            <v>RO</v>
          </cell>
          <cell r="C4318" t="str">
            <v>SIVALI UNIVERSAL SRL</v>
          </cell>
        </row>
        <row r="4319">
          <cell r="A4319">
            <v>25004112</v>
          </cell>
          <cell r="B4319" t="str">
            <v>RO</v>
          </cell>
          <cell r="C4319" t="str">
            <v>BIG-MAN SRL</v>
          </cell>
        </row>
        <row r="4320">
          <cell r="A4320">
            <v>25004113</v>
          </cell>
          <cell r="B4320" t="str">
            <v>RO</v>
          </cell>
          <cell r="C4320" t="str">
            <v>INTERNEBA SRL</v>
          </cell>
        </row>
        <row r="4321">
          <cell r="A4321">
            <v>25004114</v>
          </cell>
          <cell r="B4321" t="str">
            <v>RO</v>
          </cell>
          <cell r="C4321" t="str">
            <v>YOUNG D.S. SRL</v>
          </cell>
        </row>
        <row r="4322">
          <cell r="A4322">
            <v>25004115</v>
          </cell>
          <cell r="B4322" t="str">
            <v>RO</v>
          </cell>
          <cell r="C4322" t="str">
            <v>APROMINA SRL</v>
          </cell>
        </row>
        <row r="4323">
          <cell r="A4323">
            <v>25004116</v>
          </cell>
          <cell r="B4323" t="str">
            <v>RO</v>
          </cell>
          <cell r="C4323" t="str">
            <v>MEXXEM SRL CLUJ-NAPOCA</v>
          </cell>
        </row>
        <row r="4324">
          <cell r="A4324">
            <v>25004117</v>
          </cell>
          <cell r="B4324" t="str">
            <v>RO</v>
          </cell>
          <cell r="C4324" t="str">
            <v>TIMET SRL</v>
          </cell>
        </row>
        <row r="4325">
          <cell r="A4325">
            <v>25004118</v>
          </cell>
          <cell r="B4325" t="str">
            <v>RO</v>
          </cell>
          <cell r="C4325" t="str">
            <v>GORIM SRL GALATI</v>
          </cell>
        </row>
        <row r="4326">
          <cell r="A4326">
            <v>25004119</v>
          </cell>
          <cell r="B4326" t="str">
            <v>RO</v>
          </cell>
          <cell r="C4326" t="str">
            <v>HIPOGRIF SRL</v>
          </cell>
        </row>
        <row r="4327">
          <cell r="A4327">
            <v>25004120</v>
          </cell>
          <cell r="B4327" t="str">
            <v>RO</v>
          </cell>
          <cell r="C4327" t="str">
            <v>ROMPRIMA SRL</v>
          </cell>
        </row>
        <row r="4328">
          <cell r="A4328">
            <v>25004121</v>
          </cell>
          <cell r="B4328" t="str">
            <v>RO</v>
          </cell>
          <cell r="C4328" t="str">
            <v>CONFIG SYS SRL</v>
          </cell>
        </row>
        <row r="4329">
          <cell r="A4329">
            <v>25004122</v>
          </cell>
          <cell r="B4329" t="str">
            <v>RO</v>
          </cell>
          <cell r="C4329" t="str">
            <v>PAL EXPERT SRL</v>
          </cell>
        </row>
        <row r="4330">
          <cell r="A4330">
            <v>25004123</v>
          </cell>
          <cell r="B4330" t="str">
            <v>RO</v>
          </cell>
          <cell r="C4330" t="str">
            <v>PROSTAR STIL SRL</v>
          </cell>
        </row>
        <row r="4331">
          <cell r="A4331">
            <v>25004124</v>
          </cell>
          <cell r="B4331" t="str">
            <v>RO</v>
          </cell>
          <cell r="C4331" t="str">
            <v>RULMAR SA</v>
          </cell>
        </row>
        <row r="4332">
          <cell r="A4332">
            <v>25004125</v>
          </cell>
          <cell r="B4332" t="str">
            <v>RO</v>
          </cell>
          <cell r="C4332" t="str">
            <v>ALMA PRINT SRL</v>
          </cell>
        </row>
        <row r="4333">
          <cell r="A4333">
            <v>25004126</v>
          </cell>
          <cell r="B4333" t="str">
            <v>RO</v>
          </cell>
          <cell r="C4333" t="str">
            <v>FILIALA DE DISTRIBUTIE A ENERGIEI</v>
          </cell>
        </row>
        <row r="4334">
          <cell r="A4334">
            <v>25004127</v>
          </cell>
          <cell r="B4334" t="str">
            <v>RO</v>
          </cell>
          <cell r="C4334" t="str">
            <v>COMPANIA DE NAVIGATIE GIURGIU NAV</v>
          </cell>
        </row>
        <row r="4335">
          <cell r="A4335">
            <v>25004128</v>
          </cell>
          <cell r="B4335" t="str">
            <v>RO</v>
          </cell>
          <cell r="C4335" t="str">
            <v>TIAI CO SRL</v>
          </cell>
        </row>
        <row r="4336">
          <cell r="A4336">
            <v>25004129</v>
          </cell>
          <cell r="B4336" t="str">
            <v>RO</v>
          </cell>
          <cell r="C4336" t="str">
            <v>ALTO IMPEX SRL</v>
          </cell>
        </row>
        <row r="4337">
          <cell r="A4337">
            <v>25004130</v>
          </cell>
          <cell r="B4337" t="str">
            <v>RO</v>
          </cell>
          <cell r="C4337" t="str">
            <v>ICMUG SA GIURGIU</v>
          </cell>
        </row>
        <row r="4338">
          <cell r="A4338">
            <v>25004131</v>
          </cell>
          <cell r="B4338" t="str">
            <v>RO</v>
          </cell>
          <cell r="C4338" t="str">
            <v>DIMAR SRL</v>
          </cell>
        </row>
        <row r="4339">
          <cell r="A4339">
            <v>25004132</v>
          </cell>
          <cell r="B4339" t="str">
            <v>RO</v>
          </cell>
          <cell r="C4339" t="str">
            <v>OMEGA IMPEX SRL GIURGIU</v>
          </cell>
        </row>
        <row r="4340">
          <cell r="A4340">
            <v>25004133</v>
          </cell>
          <cell r="B4340" t="str">
            <v>RO</v>
          </cell>
          <cell r="C4340" t="str">
            <v>ATENA SRL</v>
          </cell>
        </row>
        <row r="4341">
          <cell r="A4341">
            <v>25004134</v>
          </cell>
          <cell r="B4341" t="str">
            <v>RO</v>
          </cell>
          <cell r="C4341" t="str">
            <v>THE ORIENT COMPANY SRL</v>
          </cell>
        </row>
        <row r="4342">
          <cell r="A4342">
            <v>25004135</v>
          </cell>
          <cell r="B4342" t="str">
            <v>RO</v>
          </cell>
          <cell r="C4342" t="str">
            <v>DACIA SRL GIURGIU</v>
          </cell>
        </row>
        <row r="4343">
          <cell r="A4343">
            <v>25004136</v>
          </cell>
          <cell r="B4343" t="str">
            <v>RO</v>
          </cell>
          <cell r="C4343" t="str">
            <v>CONSILIUL LOCAL PRIMARIA GIURGIU</v>
          </cell>
        </row>
        <row r="4344">
          <cell r="A4344">
            <v>25004137</v>
          </cell>
          <cell r="B4344" t="str">
            <v>RO</v>
          </cell>
          <cell r="C4344" t="str">
            <v>DIR.GEN.FINANTE PUBLICE GIURGIU</v>
          </cell>
        </row>
        <row r="4345">
          <cell r="A4345">
            <v>25004138</v>
          </cell>
          <cell r="B4345" t="str">
            <v>RO</v>
          </cell>
          <cell r="C4345" t="str">
            <v>PATY MEDIA SRL</v>
          </cell>
        </row>
        <row r="4346">
          <cell r="A4346">
            <v>25004139</v>
          </cell>
          <cell r="B4346" t="str">
            <v>RO</v>
          </cell>
          <cell r="C4346" t="str">
            <v>DANA V SRL GIURGIU</v>
          </cell>
        </row>
        <row r="4347">
          <cell r="A4347">
            <v>25004140</v>
          </cell>
          <cell r="B4347" t="str">
            <v>RO</v>
          </cell>
          <cell r="C4347" t="str">
            <v>INFO GRUP SRL</v>
          </cell>
        </row>
        <row r="4348">
          <cell r="A4348">
            <v>25004141</v>
          </cell>
          <cell r="B4348" t="str">
            <v>RO</v>
          </cell>
          <cell r="C4348" t="str">
            <v>FRANCO SRL</v>
          </cell>
        </row>
        <row r="4349">
          <cell r="A4349">
            <v>25004142</v>
          </cell>
          <cell r="B4349" t="str">
            <v>RO</v>
          </cell>
          <cell r="C4349" t="str">
            <v>DIGITAL STAR SYSTEM S.R.L.</v>
          </cell>
        </row>
        <row r="4350">
          <cell r="A4350">
            <v>25004143</v>
          </cell>
          <cell r="B4350" t="str">
            <v>RO</v>
          </cell>
          <cell r="C4350" t="str">
            <v>CRONOS SA GIURGIU</v>
          </cell>
        </row>
        <row r="4351">
          <cell r="A4351">
            <v>25004144</v>
          </cell>
          <cell r="B4351" t="str">
            <v>RO</v>
          </cell>
          <cell r="C4351" t="str">
            <v>LORENTO SRL</v>
          </cell>
        </row>
        <row r="4352">
          <cell r="A4352">
            <v>25004145</v>
          </cell>
          <cell r="B4352" t="str">
            <v>RO</v>
          </cell>
          <cell r="C4352" t="str">
            <v>MERGEANI SRL</v>
          </cell>
        </row>
        <row r="4353">
          <cell r="A4353">
            <v>25004146</v>
          </cell>
          <cell r="B4353" t="str">
            <v>RO</v>
          </cell>
          <cell r="C4353" t="str">
            <v>ELPI STAR CONSTANTA</v>
          </cell>
        </row>
        <row r="4354">
          <cell r="A4354">
            <v>25004147</v>
          </cell>
          <cell r="B4354" t="str">
            <v>RO</v>
          </cell>
          <cell r="C4354" t="str">
            <v>GENA SRL</v>
          </cell>
        </row>
        <row r="4355">
          <cell r="A4355">
            <v>25004148</v>
          </cell>
          <cell r="B4355" t="str">
            <v>RO</v>
          </cell>
          <cell r="C4355" t="str">
            <v>UNIVERSAL G SERVICE SRL BUC</v>
          </cell>
        </row>
        <row r="4356">
          <cell r="A4356">
            <v>25004149</v>
          </cell>
          <cell r="B4356" t="str">
            <v>RO</v>
          </cell>
          <cell r="C4356" t="str">
            <v>MIRELA IMPEX SRL</v>
          </cell>
        </row>
        <row r="4357">
          <cell r="A4357">
            <v>25004150</v>
          </cell>
          <cell r="B4357" t="str">
            <v>RO</v>
          </cell>
          <cell r="C4357" t="str">
            <v>HACHETTE DISTRIBUTION SERVICES</v>
          </cell>
        </row>
        <row r="4358">
          <cell r="A4358">
            <v>25004151</v>
          </cell>
          <cell r="B4358" t="str">
            <v>RO</v>
          </cell>
          <cell r="C4358" t="str">
            <v>SERVICIUL JUDETEAN DE METROLOGIE</v>
          </cell>
        </row>
        <row r="4359">
          <cell r="A4359">
            <v>25004152</v>
          </cell>
          <cell r="B4359" t="str">
            <v>RO</v>
          </cell>
          <cell r="C4359" t="str">
            <v>ALEXIN COMIMPEX S.R.L.</v>
          </cell>
        </row>
        <row r="4360">
          <cell r="A4360">
            <v>25004153</v>
          </cell>
          <cell r="B4360" t="str">
            <v>RO</v>
          </cell>
          <cell r="C4360" t="str">
            <v>ANDALUZIA SRL</v>
          </cell>
        </row>
        <row r="4361">
          <cell r="A4361">
            <v>25004154</v>
          </cell>
          <cell r="B4361" t="str">
            <v>RO</v>
          </cell>
          <cell r="C4361" t="str">
            <v>MVV SERV. COM. SRL</v>
          </cell>
        </row>
        <row r="4362">
          <cell r="A4362">
            <v>25004155</v>
          </cell>
          <cell r="B4362" t="str">
            <v>RO</v>
          </cell>
          <cell r="C4362" t="str">
            <v>VIDOCRIMPEX S.R.L.</v>
          </cell>
        </row>
        <row r="4363">
          <cell r="A4363">
            <v>25004156</v>
          </cell>
          <cell r="B4363" t="str">
            <v>RO</v>
          </cell>
          <cell r="C4363" t="str">
            <v>FEL DE FEL COMERT 96` SRL</v>
          </cell>
        </row>
        <row r="4364">
          <cell r="A4364">
            <v>25004157</v>
          </cell>
          <cell r="B4364" t="str">
            <v>RO</v>
          </cell>
          <cell r="C4364" t="str">
            <v>PRODAS SRL</v>
          </cell>
        </row>
        <row r="4365">
          <cell r="A4365">
            <v>25004158</v>
          </cell>
          <cell r="B4365" t="str">
            <v>RO</v>
          </cell>
          <cell r="C4365" t="str">
            <v>EUROSTIL IMPEX SRL</v>
          </cell>
        </row>
        <row r="4366">
          <cell r="A4366">
            <v>25004159</v>
          </cell>
          <cell r="B4366" t="str">
            <v>RO</v>
          </cell>
          <cell r="C4366" t="str">
            <v>CONEX ELECTRONIC SRL BUCURESTI</v>
          </cell>
        </row>
        <row r="4367">
          <cell r="A4367">
            <v>25004160</v>
          </cell>
          <cell r="B4367" t="str">
            <v>RO</v>
          </cell>
          <cell r="C4367" t="str">
            <v>DIRECTIA REGIONALA VAMALA</v>
          </cell>
        </row>
        <row r="4368">
          <cell r="A4368">
            <v>25004161</v>
          </cell>
          <cell r="B4368" t="str">
            <v>RO</v>
          </cell>
          <cell r="C4368" t="str">
            <v>TOTAL GRUP SA GIURGIU</v>
          </cell>
        </row>
        <row r="4369">
          <cell r="A4369">
            <v>25004162</v>
          </cell>
          <cell r="B4369" t="str">
            <v>RO</v>
          </cell>
          <cell r="C4369" t="str">
            <v>GENIMPEX SRL</v>
          </cell>
        </row>
        <row r="4370">
          <cell r="A4370">
            <v>25004163</v>
          </cell>
          <cell r="B4370" t="str">
            <v>RO</v>
          </cell>
          <cell r="C4370" t="str">
            <v>COMINSTAL SRL</v>
          </cell>
        </row>
        <row r="4371">
          <cell r="A4371">
            <v>25004164</v>
          </cell>
          <cell r="B4371" t="str">
            <v>RO</v>
          </cell>
          <cell r="C4371" t="str">
            <v>SINERGY S.R.L.</v>
          </cell>
        </row>
        <row r="4372">
          <cell r="A4372">
            <v>25004165</v>
          </cell>
          <cell r="B4372" t="str">
            <v>RO</v>
          </cell>
          <cell r="C4372" t="str">
            <v>BADUC  SA</v>
          </cell>
        </row>
        <row r="4373">
          <cell r="A4373">
            <v>25004166</v>
          </cell>
          <cell r="B4373" t="str">
            <v>RO</v>
          </cell>
          <cell r="C4373" t="str">
            <v>DAVIS SRL GIURGIU</v>
          </cell>
        </row>
        <row r="4374">
          <cell r="A4374">
            <v>25004167</v>
          </cell>
          <cell r="B4374" t="str">
            <v>RO</v>
          </cell>
          <cell r="C4374" t="str">
            <v>ROMTELECOM SA DIRECTIA DE</v>
          </cell>
        </row>
        <row r="4375">
          <cell r="A4375">
            <v>25004168</v>
          </cell>
          <cell r="B4375" t="str">
            <v>RO</v>
          </cell>
          <cell r="C4375" t="str">
            <v>COMPANIA NATIONALA ADMINISTRATIA</v>
          </cell>
        </row>
        <row r="4376">
          <cell r="A4376">
            <v>25004169</v>
          </cell>
          <cell r="B4376" t="str">
            <v>RO</v>
          </cell>
          <cell r="C4376" t="str">
            <v>ADMINISTRATIA ZONEI LIBERE GR SA</v>
          </cell>
        </row>
        <row r="4377">
          <cell r="A4377">
            <v>25004170</v>
          </cell>
          <cell r="B4377" t="str">
            <v>RO</v>
          </cell>
          <cell r="C4377" t="str">
            <v>CORTINA TRADING SRL</v>
          </cell>
        </row>
        <row r="4378">
          <cell r="A4378">
            <v>25004171</v>
          </cell>
          <cell r="B4378" t="str">
            <v>RO</v>
          </cell>
          <cell r="C4378" t="str">
            <v>PROSPER SRL</v>
          </cell>
        </row>
        <row r="4379">
          <cell r="A4379">
            <v>25004172</v>
          </cell>
          <cell r="B4379" t="str">
            <v>RO</v>
          </cell>
          <cell r="C4379" t="str">
            <v>BONDER COMERT-SERVICII SRL</v>
          </cell>
        </row>
        <row r="4380">
          <cell r="A4380">
            <v>25004173</v>
          </cell>
          <cell r="B4380" t="str">
            <v>RO</v>
          </cell>
          <cell r="C4380" t="str">
            <v>VITAL TERMO-CONSTRUCT SRL</v>
          </cell>
        </row>
        <row r="4381">
          <cell r="A4381">
            <v>25004174</v>
          </cell>
          <cell r="B4381" t="str">
            <v>RO</v>
          </cell>
          <cell r="C4381" t="str">
            <v>CDG SRL GIURGIU</v>
          </cell>
        </row>
        <row r="4382">
          <cell r="A4382">
            <v>25004175</v>
          </cell>
          <cell r="B4382" t="str">
            <v>RO</v>
          </cell>
          <cell r="C4382" t="str">
            <v>ELTRIX SRL</v>
          </cell>
        </row>
        <row r="4383">
          <cell r="A4383">
            <v>25004176</v>
          </cell>
          <cell r="B4383" t="str">
            <v>RO</v>
          </cell>
          <cell r="C4383" t="str">
            <v>IOANA SRL</v>
          </cell>
        </row>
        <row r="4384">
          <cell r="A4384">
            <v>25004177</v>
          </cell>
          <cell r="B4384" t="str">
            <v>RO</v>
          </cell>
          <cell r="C4384" t="str">
            <v>AGRONIC SRL</v>
          </cell>
        </row>
        <row r="4385">
          <cell r="A4385">
            <v>25004178</v>
          </cell>
          <cell r="B4385" t="str">
            <v>RO</v>
          </cell>
          <cell r="C4385" t="str">
            <v>FLOVER SA</v>
          </cell>
        </row>
        <row r="4386">
          <cell r="A4386">
            <v>25004179</v>
          </cell>
          <cell r="B4386" t="str">
            <v>RO</v>
          </cell>
          <cell r="C4386" t="str">
            <v>ANVEROM SA</v>
          </cell>
        </row>
        <row r="4387">
          <cell r="A4387">
            <v>25004180</v>
          </cell>
          <cell r="B4387" t="str">
            <v>RO</v>
          </cell>
          <cell r="C4387" t="str">
            <v>MICHELIN ROMANIA DISTRIBUTION SRL</v>
          </cell>
        </row>
        <row r="4388">
          <cell r="A4388">
            <v>25004181</v>
          </cell>
          <cell r="B4388" t="str">
            <v>RO</v>
          </cell>
          <cell r="C4388" t="str">
            <v>FLASH TRADING HOUSE SRL</v>
          </cell>
        </row>
        <row r="4389">
          <cell r="A4389">
            <v>25004182</v>
          </cell>
          <cell r="B4389" t="str">
            <v>RO</v>
          </cell>
          <cell r="C4389" t="str">
            <v>SOCIETATEA NATIONALA A SARII SA</v>
          </cell>
        </row>
        <row r="4390">
          <cell r="A4390">
            <v>25004183</v>
          </cell>
          <cell r="B4390" t="str">
            <v>RO</v>
          </cell>
          <cell r="C4390" t="str">
            <v>D.G.S.P.G.C. GIURGIU</v>
          </cell>
        </row>
        <row r="4391">
          <cell r="A4391">
            <v>25004184</v>
          </cell>
          <cell r="B4391" t="str">
            <v>RO</v>
          </cell>
          <cell r="C4391" t="str">
            <v>PERLIUS SRL</v>
          </cell>
        </row>
        <row r="4392">
          <cell r="A4392">
            <v>25004185</v>
          </cell>
          <cell r="B4392" t="str">
            <v>RO</v>
          </cell>
          <cell r="C4392" t="str">
            <v>SOLO SHOT SRL</v>
          </cell>
        </row>
        <row r="4393">
          <cell r="A4393">
            <v>25004186</v>
          </cell>
          <cell r="B4393" t="str">
            <v>RO</v>
          </cell>
          <cell r="C4393" t="str">
            <v>AF POPESCU ILIE</v>
          </cell>
        </row>
        <row r="4394">
          <cell r="A4394">
            <v>25004187</v>
          </cell>
          <cell r="B4394" t="str">
            <v>RO</v>
          </cell>
          <cell r="C4394" t="str">
            <v>SPECTRUM 93 S.R.L.</v>
          </cell>
        </row>
        <row r="4395">
          <cell r="A4395">
            <v>25004188</v>
          </cell>
          <cell r="B4395" t="str">
            <v>RO</v>
          </cell>
          <cell r="C4395" t="str">
            <v>NORTON SRL</v>
          </cell>
        </row>
        <row r="4396">
          <cell r="A4396">
            <v>25004189</v>
          </cell>
          <cell r="B4396" t="str">
            <v>RO</v>
          </cell>
          <cell r="C4396" t="str">
            <v>ART STIL CASA SRL</v>
          </cell>
        </row>
        <row r="4397">
          <cell r="A4397">
            <v>25004190</v>
          </cell>
          <cell r="B4397" t="str">
            <v>RO</v>
          </cell>
          <cell r="C4397" t="str">
            <v>SCOP COMPUTERS SRL</v>
          </cell>
        </row>
        <row r="4398">
          <cell r="A4398">
            <v>25004191</v>
          </cell>
          <cell r="B4398" t="str">
            <v>RO</v>
          </cell>
          <cell r="C4398" t="str">
            <v>DODI INTERNATIONAL SRL</v>
          </cell>
        </row>
        <row r="4399">
          <cell r="A4399">
            <v>25004192</v>
          </cell>
          <cell r="B4399" t="str">
            <v>RO</v>
          </cell>
          <cell r="C4399" t="str">
            <v>ISCIR - INSPECT I.T. BUCURESTI</v>
          </cell>
        </row>
        <row r="4400">
          <cell r="A4400">
            <v>25004193</v>
          </cell>
          <cell r="B4400" t="str">
            <v>RO</v>
          </cell>
          <cell r="C4400" t="str">
            <v>FLORAMAR SRL</v>
          </cell>
        </row>
        <row r="4401">
          <cell r="A4401">
            <v>25004194</v>
          </cell>
          <cell r="B4401" t="str">
            <v>RO</v>
          </cell>
          <cell r="C4401" t="str">
            <v>APA-CANAL SA GIURGIU</v>
          </cell>
        </row>
        <row r="4402">
          <cell r="A4402">
            <v>25004195</v>
          </cell>
          <cell r="B4402" t="str">
            <v>RO</v>
          </cell>
          <cell r="C4402" t="str">
            <v>ERC PRESS S.R.L.</v>
          </cell>
        </row>
        <row r="4403">
          <cell r="A4403">
            <v>25004196</v>
          </cell>
          <cell r="B4403" t="str">
            <v>RO</v>
          </cell>
          <cell r="C4403" t="str">
            <v>PANEBO 94 SRL</v>
          </cell>
        </row>
        <row r="4404">
          <cell r="A4404">
            <v>25004197</v>
          </cell>
          <cell r="B4404" t="str">
            <v>RO</v>
          </cell>
          <cell r="C4404" t="str">
            <v>ARTECA JILAVA  SA</v>
          </cell>
        </row>
        <row r="4405">
          <cell r="A4405">
            <v>25004198</v>
          </cell>
          <cell r="B4405" t="str">
            <v>RO</v>
          </cell>
          <cell r="C4405" t="str">
            <v>ROCON DISTR. 2000 SRL</v>
          </cell>
        </row>
        <row r="4406">
          <cell r="A4406">
            <v>25004199</v>
          </cell>
          <cell r="B4406" t="str">
            <v>RO</v>
          </cell>
          <cell r="C4406" t="str">
            <v>LAROMET METAL SA</v>
          </cell>
        </row>
        <row r="4407">
          <cell r="A4407">
            <v>25004200</v>
          </cell>
          <cell r="B4407" t="str">
            <v>RO</v>
          </cell>
          <cell r="C4407" t="str">
            <v>AUTOROM SRL</v>
          </cell>
        </row>
        <row r="4408">
          <cell r="A4408">
            <v>25004201</v>
          </cell>
          <cell r="B4408" t="str">
            <v>RO</v>
          </cell>
          <cell r="C4408" t="str">
            <v>Centrul de Medicina Muncii TOTAL</v>
          </cell>
        </row>
        <row r="4409">
          <cell r="A4409">
            <v>25004202</v>
          </cell>
          <cell r="B4409" t="str">
            <v>RO</v>
          </cell>
          <cell r="C4409" t="str">
            <v>EUROCAR SERVICE GIURGIU S.A.</v>
          </cell>
        </row>
        <row r="4410">
          <cell r="A4410">
            <v>25004203</v>
          </cell>
          <cell r="B4410" t="str">
            <v>RO</v>
          </cell>
          <cell r="C4410" t="str">
            <v>OLIV WIRRE SRL</v>
          </cell>
        </row>
        <row r="4411">
          <cell r="A4411">
            <v>25004204</v>
          </cell>
          <cell r="B4411" t="str">
            <v>RO</v>
          </cell>
          <cell r="C4411" t="str">
            <v>SGS-ROMANIA SA</v>
          </cell>
        </row>
        <row r="4412">
          <cell r="A4412">
            <v>25004205</v>
          </cell>
          <cell r="B4412" t="str">
            <v>RO</v>
          </cell>
          <cell r="C4412" t="str">
            <v>DUNA IMPEX SRL</v>
          </cell>
        </row>
        <row r="4413">
          <cell r="A4413">
            <v>25004206</v>
          </cell>
          <cell r="B4413" t="str">
            <v>RO</v>
          </cell>
          <cell r="C4413" t="str">
            <v>ICEBURG DISTRIBUTIE SRL</v>
          </cell>
        </row>
        <row r="4414">
          <cell r="A4414">
            <v>25004207</v>
          </cell>
          <cell r="B4414" t="str">
            <v>RO</v>
          </cell>
          <cell r="C4414" t="str">
            <v>AMARG IMPEX SRL</v>
          </cell>
        </row>
        <row r="4415">
          <cell r="A4415">
            <v>25004208</v>
          </cell>
          <cell r="B4415" t="str">
            <v>RO</v>
          </cell>
          <cell r="C4415" t="str">
            <v>ALEXE COMIMPEX SRL</v>
          </cell>
        </row>
        <row r="4416">
          <cell r="A4416">
            <v>25004209</v>
          </cell>
          <cell r="B4416" t="str">
            <v>RO</v>
          </cell>
          <cell r="C4416" t="str">
            <v>ICMA SA</v>
          </cell>
        </row>
        <row r="4417">
          <cell r="A4417">
            <v>25004210</v>
          </cell>
          <cell r="B4417" t="str">
            <v>RO</v>
          </cell>
          <cell r="C4417" t="str">
            <v>FIB SERVCOM SRL ZIMNICEA</v>
          </cell>
        </row>
        <row r="4418">
          <cell r="A4418">
            <v>25004211</v>
          </cell>
          <cell r="B4418" t="str">
            <v>RO</v>
          </cell>
          <cell r="C4418" t="str">
            <v>TC CONSTRUCT SRL</v>
          </cell>
        </row>
        <row r="4419">
          <cell r="A4419">
            <v>25004212</v>
          </cell>
          <cell r="B4419" t="str">
            <v>RO</v>
          </cell>
          <cell r="C4419" t="str">
            <v>MERCURY LIGHTING SRL</v>
          </cell>
        </row>
        <row r="4420">
          <cell r="A4420">
            <v>25004213</v>
          </cell>
          <cell r="B4420" t="str">
            <v>RO</v>
          </cell>
          <cell r="C4420" t="str">
            <v>EUROFIRE SRL</v>
          </cell>
        </row>
        <row r="4421">
          <cell r="A4421">
            <v>25004214</v>
          </cell>
          <cell r="B4421" t="str">
            <v>RO</v>
          </cell>
          <cell r="C4421" t="str">
            <v>ECOTRANS SRL</v>
          </cell>
        </row>
        <row r="4422">
          <cell r="A4422">
            <v>25004215</v>
          </cell>
          <cell r="B4422" t="str">
            <v>RO</v>
          </cell>
          <cell r="C4422" t="str">
            <v>CLIMATERM 2000 SRL</v>
          </cell>
        </row>
        <row r="4423">
          <cell r="A4423">
            <v>25004216</v>
          </cell>
          <cell r="B4423" t="str">
            <v>RO</v>
          </cell>
          <cell r="C4423" t="str">
            <v>ROMARTA SA</v>
          </cell>
        </row>
        <row r="4424">
          <cell r="A4424">
            <v>25004217</v>
          </cell>
          <cell r="B4424" t="str">
            <v>RO</v>
          </cell>
          <cell r="C4424" t="str">
            <v>PROSPER IMPEX SRL</v>
          </cell>
        </row>
        <row r="4425">
          <cell r="A4425">
            <v>25004218</v>
          </cell>
          <cell r="B4425" t="str">
            <v>RO</v>
          </cell>
          <cell r="C4425" t="str">
            <v>SOC NAT DE TELECOMUNICATII</v>
          </cell>
        </row>
        <row r="4426">
          <cell r="A4426">
            <v>25004219</v>
          </cell>
          <cell r="B4426" t="str">
            <v>RO</v>
          </cell>
          <cell r="C4426" t="str">
            <v>GOSPODARIE PREST COM S.A.</v>
          </cell>
        </row>
        <row r="4427">
          <cell r="A4427">
            <v>25004220</v>
          </cell>
          <cell r="B4427" t="str">
            <v>RO</v>
          </cell>
          <cell r="C4427" t="str">
            <v>2 VEST CRISCIOR SRL</v>
          </cell>
        </row>
        <row r="4428">
          <cell r="A4428">
            <v>25004221</v>
          </cell>
          <cell r="B4428" t="str">
            <v>RO</v>
          </cell>
          <cell r="C4428" t="str">
            <v>APA PROD SA</v>
          </cell>
        </row>
        <row r="4429">
          <cell r="A4429">
            <v>25004222</v>
          </cell>
          <cell r="B4429" t="str">
            <v>RO</v>
          </cell>
          <cell r="C4429" t="str">
            <v>ELECTROCENTRALE DEVA SA</v>
          </cell>
        </row>
        <row r="4430">
          <cell r="A4430">
            <v>25004223</v>
          </cell>
          <cell r="B4430" t="str">
            <v>RO</v>
          </cell>
          <cell r="C4430" t="str">
            <v>ASTRA SOCIETATE COOPERATIVA</v>
          </cell>
        </row>
        <row r="4431">
          <cell r="A4431">
            <v>25004224</v>
          </cell>
          <cell r="B4431" t="str">
            <v>RO</v>
          </cell>
          <cell r="C4431" t="str">
            <v>MINEXFOR SA</v>
          </cell>
        </row>
        <row r="4432">
          <cell r="A4432">
            <v>25004225</v>
          </cell>
          <cell r="B4432" t="str">
            <v>RO</v>
          </cell>
          <cell r="C4432" t="str">
            <v>DEZVOLTARE DOCUMENTARE LOGICA -</v>
          </cell>
        </row>
        <row r="4433">
          <cell r="A4433">
            <v>25004226</v>
          </cell>
          <cell r="B4433" t="str">
            <v>RO</v>
          </cell>
          <cell r="C4433" t="str">
            <v>BANC POST SA BUCURESTI SUCURSALA</v>
          </cell>
        </row>
        <row r="4434">
          <cell r="A4434">
            <v>25004227</v>
          </cell>
          <cell r="B4434" t="str">
            <v>RO</v>
          </cell>
          <cell r="C4434" t="str">
            <v>MARBENCOM SRL</v>
          </cell>
        </row>
        <row r="4435">
          <cell r="A4435">
            <v>25004228</v>
          </cell>
          <cell r="B4435" t="str">
            <v>RO</v>
          </cell>
          <cell r="C4435" t="str">
            <v>MIRACETI COM SRL</v>
          </cell>
        </row>
        <row r="4436">
          <cell r="A4436">
            <v>25004229</v>
          </cell>
          <cell r="B4436" t="str">
            <v>RO</v>
          </cell>
          <cell r="C4436" t="str">
            <v>CORVINTRANS SA HUNEDOARA</v>
          </cell>
        </row>
        <row r="4437">
          <cell r="A4437">
            <v>25004230</v>
          </cell>
          <cell r="B4437" t="str">
            <v>RO</v>
          </cell>
          <cell r="C4437" t="str">
            <v>REGIA AUTONOMA DE INTERES LOCAL</v>
          </cell>
        </row>
        <row r="4438">
          <cell r="A4438">
            <v>25004231</v>
          </cell>
          <cell r="B4438" t="str">
            <v>RO</v>
          </cell>
          <cell r="C4438" t="str">
            <v>CONDOR SA</v>
          </cell>
        </row>
        <row r="4439">
          <cell r="A4439">
            <v>25004232</v>
          </cell>
          <cell r="B4439" t="str">
            <v>RO</v>
          </cell>
          <cell r="C4439" t="str">
            <v>DIRECTIA DE SANATATE PUBLICA DEVA</v>
          </cell>
        </row>
        <row r="4440">
          <cell r="A4440">
            <v>25004233</v>
          </cell>
          <cell r="B4440" t="str">
            <v>RO</v>
          </cell>
          <cell r="C4440" t="str">
            <v>TALC DOLOMITA SA HUNEDOARA</v>
          </cell>
        </row>
        <row r="4441">
          <cell r="A4441">
            <v>25004234</v>
          </cell>
          <cell r="B4441" t="str">
            <v>RO</v>
          </cell>
          <cell r="C4441" t="str">
            <v>ACVACALOR SA</v>
          </cell>
        </row>
        <row r="4442">
          <cell r="A4442">
            <v>25004235</v>
          </cell>
          <cell r="B4442" t="str">
            <v>RO</v>
          </cell>
          <cell r="C4442" t="str">
            <v>I.M.I. SRL</v>
          </cell>
        </row>
        <row r="4443">
          <cell r="A4443">
            <v>25004236</v>
          </cell>
          <cell r="B4443" t="str">
            <v>RO</v>
          </cell>
          <cell r="C4443" t="str">
            <v>SOCIETATEA COMERCIALA DE</v>
          </cell>
        </row>
        <row r="4444">
          <cell r="A4444">
            <v>25004237</v>
          </cell>
          <cell r="B4444" t="str">
            <v>RO</v>
          </cell>
          <cell r="C4444" t="str">
            <v>B.C.R. - BRAD</v>
          </cell>
        </row>
        <row r="4445">
          <cell r="A4445">
            <v>25004238</v>
          </cell>
          <cell r="B4445" t="str">
            <v>RO</v>
          </cell>
          <cell r="C4445" t="str">
            <v>I.C.S.H. SA HUNEDOARA</v>
          </cell>
        </row>
        <row r="4446">
          <cell r="A4446">
            <v>25004239</v>
          </cell>
          <cell r="B4446" t="str">
            <v>RO</v>
          </cell>
          <cell r="C4446" t="str">
            <v>LORIALBA PREST SRL BRAD</v>
          </cell>
        </row>
        <row r="4447">
          <cell r="A4447">
            <v>25004240</v>
          </cell>
          <cell r="B4447" t="str">
            <v>RO</v>
          </cell>
          <cell r="C4447" t="str">
            <v>PRIMARIA ORASULUI CALAN -</v>
          </cell>
        </row>
        <row r="4448">
          <cell r="A4448">
            <v>25004241</v>
          </cell>
          <cell r="B4448" t="str">
            <v>RO</v>
          </cell>
          <cell r="C4448" t="str">
            <v>SALUBRITATE SA</v>
          </cell>
        </row>
        <row r="4449">
          <cell r="A4449">
            <v>25004242</v>
          </cell>
          <cell r="B4449" t="str">
            <v>RO</v>
          </cell>
          <cell r="C4449" t="str">
            <v>APA SERV VALEA JIULUI S.A.</v>
          </cell>
        </row>
        <row r="4450">
          <cell r="A4450">
            <v>25004243</v>
          </cell>
          <cell r="B4450" t="str">
            <v>RO</v>
          </cell>
          <cell r="C4450" t="str">
            <v>ETA-2U SRL</v>
          </cell>
        </row>
        <row r="4451">
          <cell r="A4451">
            <v>25004244</v>
          </cell>
          <cell r="B4451" t="str">
            <v>RO</v>
          </cell>
          <cell r="C4451" t="str">
            <v>MINVEST=FIL.CERTEJ SA</v>
          </cell>
        </row>
        <row r="4452">
          <cell r="A4452">
            <v>25004245</v>
          </cell>
          <cell r="B4452" t="str">
            <v>RO</v>
          </cell>
          <cell r="C4452" t="str">
            <v>CALOR SA  DEVA</v>
          </cell>
        </row>
        <row r="4453">
          <cell r="A4453">
            <v>25004246</v>
          </cell>
          <cell r="B4453" t="str">
            <v>RO</v>
          </cell>
          <cell r="C4453" t="str">
            <v>SPITALUL JUDETEAN DEVA</v>
          </cell>
        </row>
        <row r="4454">
          <cell r="A4454">
            <v>25004247</v>
          </cell>
          <cell r="B4454" t="str">
            <v>RO</v>
          </cell>
          <cell r="C4454" t="str">
            <v>CONSILIUL LOCAL ORASTIE</v>
          </cell>
        </row>
        <row r="4455">
          <cell r="A4455">
            <v>25004248</v>
          </cell>
          <cell r="B4455" t="str">
            <v>RO</v>
          </cell>
          <cell r="C4455" t="str">
            <v>FORTEX SRL DEVA</v>
          </cell>
        </row>
        <row r="4456">
          <cell r="A4456">
            <v>25004249</v>
          </cell>
          <cell r="B4456" t="str">
            <v>RO</v>
          </cell>
          <cell r="C4456" t="str">
            <v>AGENTIA DE PROTECTIA MEDIULUI DEVA</v>
          </cell>
        </row>
        <row r="4457">
          <cell r="A4457">
            <v>25004250</v>
          </cell>
          <cell r="B4457" t="str">
            <v>RO</v>
          </cell>
          <cell r="C4457" t="str">
            <v>CORPUL GARDIENILOR PUBLICI</v>
          </cell>
        </row>
        <row r="4458">
          <cell r="A4458">
            <v>25004251</v>
          </cell>
          <cell r="B4458" t="str">
            <v>RO</v>
          </cell>
          <cell r="C4458" t="str">
            <v>FDFEE ELECTRICA BANAT SA SUCURSALA</v>
          </cell>
        </row>
        <row r="4459">
          <cell r="A4459">
            <v>25004252</v>
          </cell>
          <cell r="B4459" t="str">
            <v>RO</v>
          </cell>
          <cell r="C4459" t="str">
            <v>DINOSANS SRL</v>
          </cell>
        </row>
        <row r="4460">
          <cell r="A4460">
            <v>25004253</v>
          </cell>
          <cell r="B4460" t="str">
            <v>RO</v>
          </cell>
          <cell r="C4460" t="str">
            <v>CONVENIENCE SHOP S.R.L.</v>
          </cell>
        </row>
        <row r="4461">
          <cell r="A4461">
            <v>25004254</v>
          </cell>
          <cell r="B4461" t="str">
            <v>RO</v>
          </cell>
          <cell r="C4461" t="str">
            <v>SPEDITION TRANSCONTINENTAL SRL</v>
          </cell>
        </row>
        <row r="4462">
          <cell r="A4462">
            <v>25004255</v>
          </cell>
          <cell r="B4462" t="str">
            <v>RO</v>
          </cell>
          <cell r="C4462" t="str">
            <v>TOTALITARIS COM DIVERS S.R.L.</v>
          </cell>
        </row>
        <row r="4463">
          <cell r="A4463">
            <v>25004256</v>
          </cell>
          <cell r="B4463" t="str">
            <v>RO</v>
          </cell>
          <cell r="C4463" t="str">
            <v>MELKART PRODIMPEX SRL</v>
          </cell>
        </row>
        <row r="4464">
          <cell r="A4464">
            <v>25004257</v>
          </cell>
          <cell r="B4464" t="str">
            <v>RO</v>
          </cell>
          <cell r="C4464" t="str">
            <v>DEVCHIMPEX  DEVA  S.R.L.</v>
          </cell>
        </row>
        <row r="4465">
          <cell r="A4465">
            <v>25004258</v>
          </cell>
          <cell r="B4465" t="str">
            <v>RO</v>
          </cell>
          <cell r="C4465" t="str">
            <v>ADEPT SRL</v>
          </cell>
        </row>
        <row r="4466">
          <cell r="A4466">
            <v>25004259</v>
          </cell>
          <cell r="B4466" t="str">
            <v>RO</v>
          </cell>
          <cell r="C4466" t="str">
            <v>ALEXANDRU IMPORT EXPORT  SRL</v>
          </cell>
        </row>
        <row r="4467">
          <cell r="A4467">
            <v>25004260</v>
          </cell>
          <cell r="B4467" t="str">
            <v>RO</v>
          </cell>
          <cell r="C4467" t="str">
            <v>LOTUS ACTIV SRL</v>
          </cell>
        </row>
        <row r="4468">
          <cell r="A4468">
            <v>25004261</v>
          </cell>
          <cell r="B4468" t="str">
            <v>RO</v>
          </cell>
          <cell r="C4468" t="str">
            <v>RECEPT PLUS SRL</v>
          </cell>
        </row>
        <row r="4469">
          <cell r="A4469">
            <v>25004262</v>
          </cell>
          <cell r="B4469" t="str">
            <v>RO</v>
          </cell>
          <cell r="C4469" t="str">
            <v>ALMASERV SA</v>
          </cell>
        </row>
        <row r="4470">
          <cell r="A4470">
            <v>25004263</v>
          </cell>
          <cell r="B4470" t="str">
            <v>RO</v>
          </cell>
          <cell r="C4470" t="str">
            <v>ACTIVITATEA GOSCOM SA</v>
          </cell>
        </row>
        <row r="4471">
          <cell r="A4471">
            <v>25004264</v>
          </cell>
          <cell r="B4471" t="str">
            <v>RO</v>
          </cell>
          <cell r="C4471" t="str">
            <v>PROTGUARD NATIONAL ARAD SRL</v>
          </cell>
        </row>
        <row r="4472">
          <cell r="A4472">
            <v>25004265</v>
          </cell>
          <cell r="B4472" t="str">
            <v>RO</v>
          </cell>
          <cell r="C4472" t="str">
            <v>SERVICE TELECOM SRL</v>
          </cell>
        </row>
        <row r="4473">
          <cell r="A4473">
            <v>25004266</v>
          </cell>
          <cell r="B4473" t="str">
            <v>RO</v>
          </cell>
          <cell r="C4473" t="str">
            <v>AGROSERVICE SRL</v>
          </cell>
        </row>
        <row r="4474">
          <cell r="A4474">
            <v>25004267</v>
          </cell>
          <cell r="B4474" t="str">
            <v>RO</v>
          </cell>
          <cell r="C4474" t="str">
            <v>COLIN CONSTRUCT S.R.L.</v>
          </cell>
        </row>
        <row r="4475">
          <cell r="A4475">
            <v>25004268</v>
          </cell>
          <cell r="B4475" t="str">
            <v>RO</v>
          </cell>
          <cell r="C4475" t="str">
            <v>SPECIAL AUTO SERV SRL</v>
          </cell>
        </row>
        <row r="4476">
          <cell r="A4476">
            <v>25004269</v>
          </cell>
          <cell r="B4476" t="str">
            <v>RO</v>
          </cell>
          <cell r="C4476" t="str">
            <v>SNTFM CFR MARFA BUCURESTI SA SUC TM</v>
          </cell>
        </row>
        <row r="4477">
          <cell r="A4477">
            <v>25004270</v>
          </cell>
          <cell r="B4477" t="str">
            <v>RO</v>
          </cell>
          <cell r="C4477" t="str">
            <v>ALFA SYSTEMS SRL</v>
          </cell>
        </row>
        <row r="4478">
          <cell r="A4478">
            <v>25004271</v>
          </cell>
          <cell r="B4478" t="str">
            <v>RO</v>
          </cell>
          <cell r="C4478" t="str">
            <v>B.C.R. - DEVA</v>
          </cell>
        </row>
        <row r="4479">
          <cell r="A4479">
            <v>25004272</v>
          </cell>
          <cell r="B4479" t="str">
            <v>RO</v>
          </cell>
          <cell r="C4479" t="str">
            <v>SERVICE AUTOMOBILE S.A.</v>
          </cell>
        </row>
        <row r="4480">
          <cell r="A4480">
            <v>25004273</v>
          </cell>
          <cell r="B4480" t="str">
            <v>RO</v>
          </cell>
          <cell r="C4480" t="str">
            <v>COM RODOSTAR SRL</v>
          </cell>
        </row>
        <row r="4481">
          <cell r="A4481">
            <v>25004274</v>
          </cell>
          <cell r="B4481" t="str">
            <v>RO</v>
          </cell>
          <cell r="C4481" t="str">
            <v>RETEZATUL SA</v>
          </cell>
        </row>
        <row r="4482">
          <cell r="A4482">
            <v>25004275</v>
          </cell>
          <cell r="B4482" t="str">
            <v>RO</v>
          </cell>
          <cell r="C4482" t="str">
            <v>LIAMED SRL</v>
          </cell>
        </row>
        <row r="4483">
          <cell r="A4483">
            <v>25004276</v>
          </cell>
          <cell r="B4483" t="str">
            <v>RO</v>
          </cell>
          <cell r="C4483" t="str">
            <v>ALICE GREM SRL DEVA</v>
          </cell>
        </row>
        <row r="4484">
          <cell r="A4484">
            <v>25004277</v>
          </cell>
          <cell r="B4484" t="str">
            <v>RO</v>
          </cell>
          <cell r="C4484" t="str">
            <v>DANIS COM DEVA S.R.L.</v>
          </cell>
        </row>
        <row r="4485">
          <cell r="A4485">
            <v>25004278</v>
          </cell>
          <cell r="B4485" t="str">
            <v>RO</v>
          </cell>
          <cell r="C4485" t="str">
            <v>AM AGERCOM IMPEX SRL</v>
          </cell>
        </row>
        <row r="4486">
          <cell r="A4486">
            <v>25004279</v>
          </cell>
          <cell r="B4486" t="str">
            <v>RO</v>
          </cell>
          <cell r="C4486" t="str">
            <v>IATSA SERVICE DEVA SA</v>
          </cell>
        </row>
        <row r="4487">
          <cell r="A4487">
            <v>25004280</v>
          </cell>
          <cell r="B4487" t="str">
            <v>RO</v>
          </cell>
          <cell r="C4487" t="str">
            <v>RANDLER GROUP SRL</v>
          </cell>
        </row>
        <row r="4488">
          <cell r="A4488">
            <v>25004281</v>
          </cell>
          <cell r="B4488" t="str">
            <v>RO</v>
          </cell>
          <cell r="C4488" t="str">
            <v>MILK PROD SRL</v>
          </cell>
        </row>
        <row r="4489">
          <cell r="A4489">
            <v>25004282</v>
          </cell>
          <cell r="B4489" t="str">
            <v>RO</v>
          </cell>
          <cell r="C4489" t="str">
            <v>MARGO PRODIMPEX DEVA S.R.L.</v>
          </cell>
        </row>
        <row r="4490">
          <cell r="A4490">
            <v>25004283</v>
          </cell>
          <cell r="B4490" t="str">
            <v>RO</v>
          </cell>
          <cell r="C4490" t="str">
            <v>TEOCRIS SRL DEVA</v>
          </cell>
        </row>
        <row r="4491">
          <cell r="A4491">
            <v>25004284</v>
          </cell>
          <cell r="B4491" t="str">
            <v>RO</v>
          </cell>
          <cell r="C4491" t="str">
            <v>AVIS COM SRL MINTIA</v>
          </cell>
        </row>
        <row r="4492">
          <cell r="A4492">
            <v>25004285</v>
          </cell>
          <cell r="B4492" t="str">
            <v>RO</v>
          </cell>
          <cell r="C4492" t="str">
            <v>ELVILA PRODUCT</v>
          </cell>
        </row>
        <row r="4493">
          <cell r="A4493">
            <v>25004286</v>
          </cell>
          <cell r="B4493" t="str">
            <v>RO</v>
          </cell>
          <cell r="C4493" t="str">
            <v>GERAICO PROD COM S.R.L.</v>
          </cell>
        </row>
        <row r="4494">
          <cell r="A4494">
            <v>25004287</v>
          </cell>
          <cell r="B4494" t="str">
            <v>RO</v>
          </cell>
          <cell r="C4494" t="str">
            <v>TROPICANA COM SERV S.R.L.</v>
          </cell>
        </row>
        <row r="4495">
          <cell r="A4495">
            <v>25004288</v>
          </cell>
          <cell r="B4495" t="str">
            <v>RO</v>
          </cell>
          <cell r="C4495" t="str">
            <v>POINT PAPER SRL</v>
          </cell>
        </row>
        <row r="4496">
          <cell r="A4496">
            <v>25004289</v>
          </cell>
          <cell r="B4496" t="str">
            <v>RO</v>
          </cell>
          <cell r="C4496" t="str">
            <v>SEBASTIAN PROD COM SRL</v>
          </cell>
        </row>
        <row r="4497">
          <cell r="A4497">
            <v>25004290</v>
          </cell>
          <cell r="B4497" t="str">
            <v>RO</v>
          </cell>
          <cell r="C4497" t="str">
            <v>MANDOC INVEST COM SRL</v>
          </cell>
        </row>
        <row r="4498">
          <cell r="A4498">
            <v>25004291</v>
          </cell>
          <cell r="B4498" t="str">
            <v>RO</v>
          </cell>
          <cell r="C4498" t="str">
            <v>ASF SAS EUGENIA</v>
          </cell>
        </row>
        <row r="4499">
          <cell r="A4499">
            <v>25004292</v>
          </cell>
          <cell r="B4499" t="str">
            <v>RO</v>
          </cell>
          <cell r="C4499" t="str">
            <v>TIMA COMEXIM SRL</v>
          </cell>
        </row>
        <row r="4500">
          <cell r="A4500">
            <v>25004293</v>
          </cell>
          <cell r="B4500" t="str">
            <v>RO</v>
          </cell>
          <cell r="C4500" t="str">
            <v>TOTAL SERVICOM SRL</v>
          </cell>
        </row>
        <row r="4501">
          <cell r="A4501">
            <v>25004294</v>
          </cell>
          <cell r="B4501" t="str">
            <v>RO</v>
          </cell>
          <cell r="C4501" t="str">
            <v>MANOLO SRL ZABALT</v>
          </cell>
        </row>
        <row r="4502">
          <cell r="A4502">
            <v>25004295</v>
          </cell>
          <cell r="B4502" t="str">
            <v>RO</v>
          </cell>
          <cell r="C4502" t="str">
            <v>EVEREST AUTO SRL DEVA</v>
          </cell>
        </row>
        <row r="4503">
          <cell r="A4503">
            <v>25004296</v>
          </cell>
          <cell r="B4503" t="str">
            <v>RO</v>
          </cell>
          <cell r="C4503" t="str">
            <v>LAURID SECOMIMPEX SRL</v>
          </cell>
        </row>
        <row r="4504">
          <cell r="A4504">
            <v>25004297</v>
          </cell>
          <cell r="B4504" t="str">
            <v>RO</v>
          </cell>
          <cell r="C4504" t="str">
            <v>PNEUMATICA IMPEX SRL</v>
          </cell>
        </row>
        <row r="4505">
          <cell r="A4505">
            <v>25004298</v>
          </cell>
          <cell r="B4505" t="str">
            <v>RO</v>
          </cell>
          <cell r="C4505" t="str">
            <v>BACTRO SRL DEVA</v>
          </cell>
        </row>
        <row r="4506">
          <cell r="A4506">
            <v>25004299</v>
          </cell>
          <cell r="B4506" t="str">
            <v>RO</v>
          </cell>
          <cell r="C4506" t="str">
            <v>MILI &amp; RAZVAN SRL</v>
          </cell>
        </row>
        <row r="4507">
          <cell r="A4507">
            <v>25004300</v>
          </cell>
          <cell r="B4507" t="str">
            <v>RO</v>
          </cell>
          <cell r="C4507" t="str">
            <v>COMAT SA DEVA</v>
          </cell>
        </row>
        <row r="4508">
          <cell r="A4508">
            <v>25004301</v>
          </cell>
          <cell r="B4508" t="str">
            <v>RO</v>
          </cell>
          <cell r="C4508" t="str">
            <v>FREYA COMSERV SRL</v>
          </cell>
        </row>
        <row r="4509">
          <cell r="A4509">
            <v>25004302</v>
          </cell>
          <cell r="B4509" t="str">
            <v>RO</v>
          </cell>
          <cell r="C4509" t="str">
            <v>CABINET INDIVIDUAL DE AVOCATURA AVR</v>
          </cell>
        </row>
        <row r="4510">
          <cell r="A4510">
            <v>25004303</v>
          </cell>
          <cell r="B4510" t="str">
            <v>RO</v>
          </cell>
          <cell r="C4510" t="str">
            <v>R&amp;G INDUSTRIES SRL</v>
          </cell>
        </row>
        <row r="4511">
          <cell r="A4511">
            <v>25004304</v>
          </cell>
          <cell r="B4511" t="str">
            <v>RO</v>
          </cell>
          <cell r="C4511" t="str">
            <v>APUSENI SRL BRAD</v>
          </cell>
        </row>
        <row r="4512">
          <cell r="A4512">
            <v>25004305</v>
          </cell>
          <cell r="B4512" t="str">
            <v>RO</v>
          </cell>
          <cell r="C4512" t="str">
            <v>HELIT SRL</v>
          </cell>
        </row>
        <row r="4513">
          <cell r="A4513">
            <v>25004306</v>
          </cell>
          <cell r="B4513" t="str">
            <v>RO</v>
          </cell>
          <cell r="C4513" t="str">
            <v>BOROMIR IND SRL VILCEA SUC. DEVA</v>
          </cell>
        </row>
        <row r="4514">
          <cell r="A4514">
            <v>25004307</v>
          </cell>
          <cell r="B4514" t="str">
            <v>RO</v>
          </cell>
          <cell r="C4514" t="str">
            <v>GAMRAT CONSTRUCT SRL</v>
          </cell>
        </row>
        <row r="4515">
          <cell r="A4515">
            <v>25004308</v>
          </cell>
          <cell r="B4515" t="str">
            <v>RO</v>
          </cell>
          <cell r="C4515" t="str">
            <v>DAYTON AUTOCOM S.R.L. DEVA</v>
          </cell>
        </row>
        <row r="4516">
          <cell r="A4516">
            <v>25004309</v>
          </cell>
          <cell r="B4516" t="str">
            <v>RO</v>
          </cell>
          <cell r="C4516" t="str">
            <v>STEFI CARM INVEST SRL</v>
          </cell>
        </row>
        <row r="4517">
          <cell r="A4517">
            <v>25004310</v>
          </cell>
          <cell r="B4517" t="str">
            <v>RO</v>
          </cell>
          <cell r="C4517" t="str">
            <v>B.R.D. - DEVA</v>
          </cell>
        </row>
        <row r="4518">
          <cell r="A4518">
            <v>25004311</v>
          </cell>
          <cell r="B4518" t="str">
            <v>RO</v>
          </cell>
          <cell r="C4518" t="str">
            <v>COMSER SRL HUNEDOARA</v>
          </cell>
        </row>
        <row r="4519">
          <cell r="A4519">
            <v>25004312</v>
          </cell>
          <cell r="B4519" t="str">
            <v>RO</v>
          </cell>
          <cell r="C4519" t="str">
            <v>SANEX COM DEVA S.R.L.</v>
          </cell>
        </row>
        <row r="4520">
          <cell r="A4520">
            <v>25004313</v>
          </cell>
          <cell r="B4520" t="str">
            <v>RO</v>
          </cell>
          <cell r="C4520" t="str">
            <v>AZUR COMIMPEX DEVA S.R.L.</v>
          </cell>
        </row>
        <row r="4521">
          <cell r="A4521">
            <v>25004314</v>
          </cell>
          <cell r="B4521" t="str">
            <v>RO</v>
          </cell>
          <cell r="C4521" t="str">
            <v>COM ALMA DEVA SRL</v>
          </cell>
        </row>
        <row r="4522">
          <cell r="A4522">
            <v>25004315</v>
          </cell>
          <cell r="B4522" t="str">
            <v>RO</v>
          </cell>
          <cell r="C4522" t="str">
            <v>PROTECMUNC SRL</v>
          </cell>
        </row>
        <row r="4523">
          <cell r="A4523">
            <v>25004316</v>
          </cell>
          <cell r="B4523" t="str">
            <v>RO</v>
          </cell>
          <cell r="C4523" t="str">
            <v>EXACTA SRL</v>
          </cell>
        </row>
        <row r="4524">
          <cell r="A4524">
            <v>25004317</v>
          </cell>
          <cell r="B4524" t="str">
            <v>RO</v>
          </cell>
          <cell r="C4524" t="str">
            <v>PRESTATORUL SA</v>
          </cell>
        </row>
        <row r="4525">
          <cell r="A4525">
            <v>25004318</v>
          </cell>
          <cell r="B4525" t="str">
            <v>RO</v>
          </cell>
          <cell r="C4525" t="str">
            <v>EPCVJ VULCAN</v>
          </cell>
        </row>
        <row r="4526">
          <cell r="A4526">
            <v>25004319</v>
          </cell>
          <cell r="B4526" t="str">
            <v>RO</v>
          </cell>
          <cell r="C4526" t="str">
            <v>DIRECTIA DE PROTECTIE A PLANTELOR</v>
          </cell>
        </row>
        <row r="4527">
          <cell r="A4527">
            <v>25004320</v>
          </cell>
          <cell r="B4527" t="str">
            <v>RO</v>
          </cell>
          <cell r="C4527" t="str">
            <v>COOPERATIVA UNIREA SOCOM PETROSANI</v>
          </cell>
        </row>
        <row r="4528">
          <cell r="A4528">
            <v>25004321</v>
          </cell>
          <cell r="B4528" t="str">
            <v>RO</v>
          </cell>
          <cell r="C4528" t="str">
            <v>LIGHT COM SRL</v>
          </cell>
        </row>
        <row r="4529">
          <cell r="A4529">
            <v>25004322</v>
          </cell>
          <cell r="B4529" t="str">
            <v>RO</v>
          </cell>
          <cell r="C4529" t="str">
            <v>LAZAR &amp; COMPANY SOCIETATE IN NUME</v>
          </cell>
        </row>
        <row r="4530">
          <cell r="A4530">
            <v>25004323</v>
          </cell>
          <cell r="B4530" t="str">
            <v>RO</v>
          </cell>
          <cell r="C4530" t="str">
            <v>DIGITAL VISION SRL</v>
          </cell>
        </row>
        <row r="4531">
          <cell r="A4531">
            <v>25004324</v>
          </cell>
          <cell r="B4531" t="str">
            <v>RO</v>
          </cell>
          <cell r="C4531" t="str">
            <v>FARES TRADING SRL</v>
          </cell>
        </row>
        <row r="4532">
          <cell r="A4532">
            <v>25004325</v>
          </cell>
          <cell r="B4532" t="str">
            <v>RO</v>
          </cell>
          <cell r="C4532" t="str">
            <v>FLORYA ROMARKET EXIM SRL DEVA</v>
          </cell>
        </row>
        <row r="4533">
          <cell r="A4533">
            <v>25004326</v>
          </cell>
          <cell r="B4533" t="str">
            <v>RO</v>
          </cell>
          <cell r="C4533" t="str">
            <v>BFB SAMPROD SRL</v>
          </cell>
        </row>
        <row r="4534">
          <cell r="A4534">
            <v>25004327</v>
          </cell>
          <cell r="B4534" t="str">
            <v>RO</v>
          </cell>
          <cell r="C4534" t="str">
            <v>METRO CASH &amp; CARRY ROMANIA SRL</v>
          </cell>
        </row>
        <row r="4535">
          <cell r="A4535">
            <v>25004328</v>
          </cell>
          <cell r="B4535" t="str">
            <v>RO</v>
          </cell>
          <cell r="C4535" t="str">
            <v>CHIARO BIANCO</v>
          </cell>
        </row>
        <row r="4536">
          <cell r="A4536">
            <v>25004329</v>
          </cell>
          <cell r="B4536" t="str">
            <v>RO</v>
          </cell>
          <cell r="C4536" t="str">
            <v>ABC PLUS MEDIA ORADEA S.A.</v>
          </cell>
        </row>
        <row r="4537">
          <cell r="A4537">
            <v>25004330</v>
          </cell>
          <cell r="B4537" t="str">
            <v>RO</v>
          </cell>
          <cell r="C4537" t="str">
            <v>BV DASLER SRL</v>
          </cell>
        </row>
        <row r="4538">
          <cell r="A4538">
            <v>25004331</v>
          </cell>
          <cell r="B4538" t="str">
            <v>RO</v>
          </cell>
          <cell r="C4538" t="str">
            <v>VIANCONS SRL</v>
          </cell>
        </row>
        <row r="4539">
          <cell r="A4539">
            <v>25004332</v>
          </cell>
          <cell r="B4539" t="str">
            <v>RO</v>
          </cell>
          <cell r="C4539" t="str">
            <v>SUMMA PREST SRL</v>
          </cell>
        </row>
        <row r="4540">
          <cell r="A4540">
            <v>25004333</v>
          </cell>
          <cell r="B4540" t="str">
            <v>RO</v>
          </cell>
          <cell r="C4540" t="str">
            <v>MONTANA SERVICE SRL</v>
          </cell>
        </row>
        <row r="4541">
          <cell r="A4541">
            <v>25004334</v>
          </cell>
          <cell r="B4541" t="str">
            <v>RO</v>
          </cell>
          <cell r="C4541" t="str">
            <v>RATANELLY SRL</v>
          </cell>
        </row>
        <row r="4542">
          <cell r="A4542">
            <v>25004335</v>
          </cell>
          <cell r="B4542" t="str">
            <v>RO</v>
          </cell>
          <cell r="C4542" t="str">
            <v>ANDROMEDA COM SIBIU SRL</v>
          </cell>
        </row>
        <row r="4543">
          <cell r="A4543">
            <v>25004336</v>
          </cell>
          <cell r="B4543" t="str">
            <v>RO</v>
          </cell>
          <cell r="C4543" t="str">
            <v>INFOCENTER SRL</v>
          </cell>
        </row>
        <row r="4544">
          <cell r="A4544">
            <v>25004337</v>
          </cell>
          <cell r="B4544" t="str">
            <v>RO</v>
          </cell>
          <cell r="C4544" t="str">
            <v>REAL DRINKS SRL</v>
          </cell>
        </row>
        <row r="4545">
          <cell r="A4545">
            <v>25004338</v>
          </cell>
          <cell r="B4545" t="str">
            <v>RO</v>
          </cell>
          <cell r="C4545" t="str">
            <v>C &amp; C COMMUNICATION SRL</v>
          </cell>
        </row>
        <row r="4546">
          <cell r="A4546">
            <v>25004339</v>
          </cell>
          <cell r="B4546" t="str">
            <v>RO</v>
          </cell>
          <cell r="C4546" t="str">
            <v>SATELIT SRL</v>
          </cell>
        </row>
        <row r="4547">
          <cell r="A4547">
            <v>25004340</v>
          </cell>
          <cell r="B4547" t="str">
            <v>RO</v>
          </cell>
          <cell r="C4547" t="str">
            <v>FELEACUL SRL</v>
          </cell>
        </row>
        <row r="4548">
          <cell r="A4548">
            <v>25004341</v>
          </cell>
          <cell r="B4548" t="str">
            <v>RO</v>
          </cell>
          <cell r="C4548" t="str">
            <v>TEHNO DEVIS SRL</v>
          </cell>
        </row>
        <row r="4549">
          <cell r="A4549">
            <v>25004342</v>
          </cell>
          <cell r="B4549" t="str">
            <v>RO</v>
          </cell>
          <cell r="C4549" t="str">
            <v>CONSILIUL LOCAL</v>
          </cell>
        </row>
        <row r="4550">
          <cell r="A4550">
            <v>25004343</v>
          </cell>
          <cell r="B4550" t="str">
            <v>RO</v>
          </cell>
          <cell r="C4550" t="str">
            <v>FOTO MIRON 5 SRL</v>
          </cell>
        </row>
        <row r="4551">
          <cell r="A4551">
            <v>25004344</v>
          </cell>
          <cell r="B4551" t="str">
            <v>RO</v>
          </cell>
          <cell r="C4551" t="str">
            <v>DORIS SV COMIMPEX SRL</v>
          </cell>
        </row>
        <row r="4552">
          <cell r="A4552">
            <v>25004345</v>
          </cell>
          <cell r="B4552" t="str">
            <v>RO</v>
          </cell>
          <cell r="C4552" t="str">
            <v>RINEL &amp; DANA SRL DEVA</v>
          </cell>
        </row>
        <row r="4553">
          <cell r="A4553">
            <v>25004346</v>
          </cell>
          <cell r="B4553" t="str">
            <v>RO</v>
          </cell>
          <cell r="C4553" t="str">
            <v>OMNIASIG SA BUCURESTI SUCURSALA</v>
          </cell>
        </row>
        <row r="4554">
          <cell r="A4554">
            <v>25004347</v>
          </cell>
          <cell r="B4554" t="str">
            <v>RO</v>
          </cell>
          <cell r="C4554" t="str">
            <v>ROWAY COM SRL</v>
          </cell>
        </row>
        <row r="4555">
          <cell r="A4555">
            <v>25004348</v>
          </cell>
          <cell r="B4555" t="str">
            <v>RO</v>
          </cell>
          <cell r="C4555" t="str">
            <v>ELECTROMULTIMEDIA SRL</v>
          </cell>
        </row>
        <row r="4556">
          <cell r="A4556">
            <v>25004349</v>
          </cell>
          <cell r="B4556" t="str">
            <v>RO</v>
          </cell>
          <cell r="C4556" t="str">
            <v>DARIANE INSTAL DEVA</v>
          </cell>
        </row>
        <row r="4557">
          <cell r="A4557">
            <v>25004350</v>
          </cell>
          <cell r="B4557" t="str">
            <v>RO</v>
          </cell>
          <cell r="C4557" t="str">
            <v>I.L.M. CONSULTING SRL</v>
          </cell>
        </row>
        <row r="4558">
          <cell r="A4558">
            <v>25004351</v>
          </cell>
          <cell r="B4558" t="str">
            <v>RO</v>
          </cell>
          <cell r="C4558" t="str">
            <v>STUDIO LINE SRL</v>
          </cell>
        </row>
        <row r="4559">
          <cell r="A4559">
            <v>25004352</v>
          </cell>
          <cell r="B4559" t="str">
            <v>RO</v>
          </cell>
          <cell r="C4559" t="str">
            <v>ADN GRUP AUTO SRL</v>
          </cell>
        </row>
        <row r="4560">
          <cell r="A4560">
            <v>25004353</v>
          </cell>
          <cell r="B4560" t="str">
            <v>RO</v>
          </cell>
          <cell r="C4560" t="str">
            <v>CENTRUL DE AFACERI MASTER</v>
          </cell>
        </row>
        <row r="4561">
          <cell r="A4561">
            <v>25004354</v>
          </cell>
          <cell r="B4561" t="str">
            <v>RO</v>
          </cell>
          <cell r="C4561" t="str">
            <v>SERVICE AUTOCOM IMPEX SRL</v>
          </cell>
        </row>
        <row r="4562">
          <cell r="A4562">
            <v>25004355</v>
          </cell>
          <cell r="B4562" t="str">
            <v>RO</v>
          </cell>
          <cell r="C4562" t="str">
            <v>HANELORE COMSIMEX SRL</v>
          </cell>
        </row>
        <row r="4563">
          <cell r="A4563">
            <v>25004356</v>
          </cell>
          <cell r="B4563" t="str">
            <v>RO</v>
          </cell>
          <cell r="C4563" t="str">
            <v>PRESS EXPRES SRL</v>
          </cell>
        </row>
        <row r="4564">
          <cell r="A4564">
            <v>25004357</v>
          </cell>
          <cell r="B4564" t="str">
            <v>RO</v>
          </cell>
          <cell r="C4564" t="str">
            <v>EMMA COM SRL</v>
          </cell>
        </row>
        <row r="4565">
          <cell r="A4565">
            <v>25004358</v>
          </cell>
          <cell r="B4565" t="str">
            <v>RO</v>
          </cell>
          <cell r="C4565" t="str">
            <v>TIF M&amp;B COMEX SRL</v>
          </cell>
        </row>
        <row r="4566">
          <cell r="A4566">
            <v>25004359</v>
          </cell>
          <cell r="B4566" t="str">
            <v>RO</v>
          </cell>
          <cell r="C4566" t="str">
            <v>VISION SRL</v>
          </cell>
        </row>
        <row r="4567">
          <cell r="A4567">
            <v>25004360</v>
          </cell>
          <cell r="B4567" t="str">
            <v>RO</v>
          </cell>
          <cell r="C4567" t="str">
            <v>MARIO IMPORT EXPORT SRL</v>
          </cell>
        </row>
        <row r="4568">
          <cell r="A4568">
            <v>25004361</v>
          </cell>
          <cell r="B4568" t="str">
            <v>RO</v>
          </cell>
          <cell r="C4568" t="str">
            <v>Z&amp;D PREST CONST IMPEX SRL</v>
          </cell>
        </row>
        <row r="4569">
          <cell r="A4569">
            <v>25004362</v>
          </cell>
          <cell r="B4569" t="str">
            <v>RO</v>
          </cell>
          <cell r="C4569" t="str">
            <v>COMALPREST DALEA SRL</v>
          </cell>
        </row>
        <row r="4570">
          <cell r="A4570">
            <v>25004363</v>
          </cell>
          <cell r="B4570" t="str">
            <v>RO</v>
          </cell>
          <cell r="C4570" t="str">
            <v>STAMPROD (VIDI PROD SERV SRL)</v>
          </cell>
        </row>
        <row r="4571">
          <cell r="A4571">
            <v>25004364</v>
          </cell>
          <cell r="B4571" t="str">
            <v>RO</v>
          </cell>
          <cell r="C4571" t="str">
            <v>ANA COMLUX SRL</v>
          </cell>
        </row>
        <row r="4572">
          <cell r="A4572">
            <v>25004365</v>
          </cell>
          <cell r="B4572" t="str">
            <v>RO</v>
          </cell>
          <cell r="C4572" t="str">
            <v>AUGUSTA PAPIER SRL</v>
          </cell>
        </row>
        <row r="4573">
          <cell r="A4573">
            <v>25004366</v>
          </cell>
          <cell r="B4573" t="str">
            <v>RO</v>
          </cell>
          <cell r="C4573" t="str">
            <v>TIPOGRAFIA REAL</v>
          </cell>
        </row>
        <row r="4574">
          <cell r="A4574">
            <v>25004367</v>
          </cell>
          <cell r="B4574" t="str">
            <v>RO</v>
          </cell>
          <cell r="C4574" t="str">
            <v>CORALLI TRADING SRL</v>
          </cell>
        </row>
        <row r="4575">
          <cell r="A4575">
            <v>25004368</v>
          </cell>
          <cell r="B4575" t="str">
            <v>RO</v>
          </cell>
          <cell r="C4575" t="str">
            <v>LAS PAN SRL</v>
          </cell>
        </row>
        <row r="4576">
          <cell r="A4576">
            <v>25004369</v>
          </cell>
          <cell r="B4576" t="str">
            <v>RO</v>
          </cell>
          <cell r="C4576" t="str">
            <v>DIRECTIA  APELOR  MURES</v>
          </cell>
        </row>
        <row r="4577">
          <cell r="A4577">
            <v>25004370</v>
          </cell>
          <cell r="B4577" t="str">
            <v>RO</v>
          </cell>
          <cell r="C4577" t="str">
            <v>BRIO STAR SRL</v>
          </cell>
        </row>
        <row r="4578">
          <cell r="A4578">
            <v>25004371</v>
          </cell>
          <cell r="B4578" t="str">
            <v>RO</v>
          </cell>
          <cell r="C4578" t="str">
            <v>7 * 7 SRL</v>
          </cell>
        </row>
        <row r="4579">
          <cell r="A4579">
            <v>25004372</v>
          </cell>
          <cell r="B4579" t="str">
            <v>RO</v>
          </cell>
          <cell r="C4579" t="str">
            <v>MON &amp; ALIS SRL</v>
          </cell>
        </row>
        <row r="4580">
          <cell r="A4580">
            <v>25004373</v>
          </cell>
          <cell r="B4580" t="str">
            <v>RO</v>
          </cell>
          <cell r="C4580" t="str">
            <v>PETROTYL S.R.L. TILISCA SIBIU</v>
          </cell>
        </row>
        <row r="4581">
          <cell r="A4581">
            <v>25004374</v>
          </cell>
          <cell r="B4581" t="str">
            <v>RO</v>
          </cell>
          <cell r="C4581" t="str">
            <v>PORSIB SRL</v>
          </cell>
        </row>
        <row r="4582">
          <cell r="A4582">
            <v>25004375</v>
          </cell>
          <cell r="B4582" t="str">
            <v>RO</v>
          </cell>
          <cell r="C4582" t="str">
            <v>D &amp; K PAN PROD SRL</v>
          </cell>
        </row>
        <row r="4583">
          <cell r="A4583">
            <v>25004376</v>
          </cell>
          <cell r="B4583" t="str">
            <v>RO</v>
          </cell>
          <cell r="C4583" t="str">
            <v>MOBILAND SRL</v>
          </cell>
        </row>
        <row r="4584">
          <cell r="A4584">
            <v>25004377</v>
          </cell>
          <cell r="B4584" t="str">
            <v>RO</v>
          </cell>
          <cell r="C4584" t="str">
            <v>RETIM ECOLOGIC SERVICE SA</v>
          </cell>
        </row>
        <row r="4585">
          <cell r="A4585">
            <v>25004378</v>
          </cell>
          <cell r="B4585" t="str">
            <v>RO</v>
          </cell>
          <cell r="C4585" t="str">
            <v>NICOM PRODIMPEX SRL</v>
          </cell>
        </row>
        <row r="4586">
          <cell r="A4586">
            <v>25004379</v>
          </cell>
          <cell r="B4586" t="str">
            <v>RO</v>
          </cell>
          <cell r="C4586" t="str">
            <v>C.M.G. INTERNATIONAL SRL</v>
          </cell>
        </row>
        <row r="4587">
          <cell r="A4587">
            <v>25004380</v>
          </cell>
          <cell r="B4587" t="str">
            <v>RO</v>
          </cell>
          <cell r="C4587" t="str">
            <v>VANEM  DISTRIBUTION SRL BUCURESTI</v>
          </cell>
        </row>
        <row r="4588">
          <cell r="A4588">
            <v>25004381</v>
          </cell>
          <cell r="B4588" t="str">
            <v>RO</v>
          </cell>
          <cell r="C4588" t="str">
            <v>MUNTENIA INTERNATIONAL SRL</v>
          </cell>
        </row>
        <row r="4589">
          <cell r="A4589">
            <v>25004382</v>
          </cell>
          <cell r="B4589" t="str">
            <v>RO</v>
          </cell>
          <cell r="C4589" t="str">
            <v>EL FIGARO PRODSERV SRL DEVA</v>
          </cell>
        </row>
        <row r="4590">
          <cell r="A4590">
            <v>25004383</v>
          </cell>
          <cell r="B4590" t="str">
            <v>RO</v>
          </cell>
          <cell r="C4590" t="str">
            <v>MECANO SERV SRL</v>
          </cell>
        </row>
        <row r="4591">
          <cell r="A4591">
            <v>25004384</v>
          </cell>
          <cell r="B4591" t="str">
            <v>RO</v>
          </cell>
          <cell r="C4591" t="str">
            <v>DORIN SCOP IMPEX SRL</v>
          </cell>
        </row>
        <row r="4592">
          <cell r="A4592">
            <v>25004385</v>
          </cell>
          <cell r="B4592" t="str">
            <v>RO</v>
          </cell>
          <cell r="C4592" t="str">
            <v>TRIDENT IMPEX SRL</v>
          </cell>
        </row>
        <row r="4593">
          <cell r="A4593">
            <v>25004386</v>
          </cell>
          <cell r="B4593" t="str">
            <v>RO</v>
          </cell>
          <cell r="C4593" t="str">
            <v>CORALIA TUR SRL</v>
          </cell>
        </row>
        <row r="4594">
          <cell r="A4594">
            <v>25004387</v>
          </cell>
          <cell r="B4594" t="str">
            <v>RO</v>
          </cell>
          <cell r="C4594" t="str">
            <v>MAREEA COMTUR SRL</v>
          </cell>
        </row>
        <row r="4595">
          <cell r="A4595">
            <v>25004388</v>
          </cell>
          <cell r="B4595" t="str">
            <v>RO</v>
          </cell>
          <cell r="C4595" t="str">
            <v>DELTA MULTIPREST SRL</v>
          </cell>
        </row>
        <row r="4596">
          <cell r="A4596">
            <v>25004389</v>
          </cell>
          <cell r="B4596" t="str">
            <v>RO</v>
          </cell>
          <cell r="C4596" t="str">
            <v>ELECTROFAMAR SRL</v>
          </cell>
        </row>
        <row r="4597">
          <cell r="A4597">
            <v>25004390</v>
          </cell>
          <cell r="B4597" t="str">
            <v>RO</v>
          </cell>
          <cell r="C4597" t="str">
            <v>CARINA COM SERV SRL</v>
          </cell>
        </row>
        <row r="4598">
          <cell r="A4598">
            <v>25004391</v>
          </cell>
          <cell r="B4598" t="str">
            <v>RO</v>
          </cell>
          <cell r="C4598" t="str">
            <v>GENERAL ELECTRIC EXIM SRL</v>
          </cell>
        </row>
        <row r="4599">
          <cell r="A4599">
            <v>25004392</v>
          </cell>
          <cell r="B4599" t="str">
            <v>RO</v>
          </cell>
          <cell r="C4599" t="str">
            <v>PROCAR IND SRL DEVA</v>
          </cell>
        </row>
        <row r="4600">
          <cell r="A4600">
            <v>25004393</v>
          </cell>
          <cell r="B4600" t="str">
            <v>RO</v>
          </cell>
          <cell r="C4600" t="str">
            <v>IMPERIAL TRANSPORT SRL</v>
          </cell>
        </row>
        <row r="4601">
          <cell r="A4601">
            <v>25004394</v>
          </cell>
          <cell r="B4601" t="str">
            <v>RO</v>
          </cell>
          <cell r="C4601" t="str">
            <v>COOPERATIVA MESTESUGAREASCA</v>
          </cell>
        </row>
        <row r="4602">
          <cell r="A4602">
            <v>25004395</v>
          </cell>
          <cell r="B4602" t="str">
            <v>RO</v>
          </cell>
          <cell r="C4602" t="str">
            <v>STIEFEL EUROCART SRL</v>
          </cell>
        </row>
        <row r="4603">
          <cell r="A4603">
            <v>25004396</v>
          </cell>
          <cell r="B4603" t="str">
            <v>RO</v>
          </cell>
          <cell r="C4603" t="str">
            <v>MOL ROMANIA PETROLEUM PRODUCTS SRL</v>
          </cell>
        </row>
        <row r="4604">
          <cell r="A4604">
            <v>25004397</v>
          </cell>
          <cell r="B4604" t="str">
            <v>RO</v>
          </cell>
          <cell r="C4604" t="str">
            <v>BILAM PROD TRADING SRL</v>
          </cell>
        </row>
        <row r="4605">
          <cell r="A4605">
            <v>25004398</v>
          </cell>
          <cell r="B4605" t="str">
            <v>RO</v>
          </cell>
          <cell r="C4605" t="str">
            <v>GETIVITEZA</v>
          </cell>
        </row>
        <row r="4606">
          <cell r="A4606">
            <v>25004399</v>
          </cell>
          <cell r="B4606" t="str">
            <v>RO</v>
          </cell>
          <cell r="C4606" t="str">
            <v>CERES CONSTRUCT SRL</v>
          </cell>
        </row>
        <row r="4607">
          <cell r="A4607">
            <v>25004400</v>
          </cell>
          <cell r="B4607" t="str">
            <v>RO</v>
          </cell>
          <cell r="C4607" t="str">
            <v>RESOURCE SA</v>
          </cell>
        </row>
        <row r="4608">
          <cell r="A4608">
            <v>25004401</v>
          </cell>
          <cell r="B4608" t="str">
            <v>RO</v>
          </cell>
          <cell r="C4608" t="str">
            <v>ART LAND SRL</v>
          </cell>
        </row>
        <row r="4609">
          <cell r="A4609">
            <v>25004402</v>
          </cell>
          <cell r="B4609" t="str">
            <v>RO</v>
          </cell>
          <cell r="C4609" t="str">
            <v>INFOTEL PREST SRL</v>
          </cell>
        </row>
        <row r="4610">
          <cell r="A4610">
            <v>25004403</v>
          </cell>
          <cell r="B4610" t="str">
            <v>RO</v>
          </cell>
          <cell r="C4610" t="str">
            <v>INSTANT INTERNATIONAL SRL SIMERIA</v>
          </cell>
        </row>
        <row r="4611">
          <cell r="A4611">
            <v>25004404</v>
          </cell>
          <cell r="B4611" t="str">
            <v>RO</v>
          </cell>
          <cell r="C4611" t="str">
            <v>MAGRILAP ARDEAL SRL</v>
          </cell>
        </row>
        <row r="4612">
          <cell r="A4612">
            <v>25004405</v>
          </cell>
          <cell r="B4612" t="str">
            <v>RO</v>
          </cell>
          <cell r="C4612" t="str">
            <v>ASPECT SERV SRL</v>
          </cell>
        </row>
        <row r="4613">
          <cell r="A4613">
            <v>25004406</v>
          </cell>
          <cell r="B4613" t="str">
            <v>RO</v>
          </cell>
          <cell r="C4613" t="str">
            <v>SOC ROMANA PENTRU ASIG CALITATII</v>
          </cell>
        </row>
        <row r="4614">
          <cell r="A4614">
            <v>25004407</v>
          </cell>
          <cell r="B4614" t="str">
            <v>RO</v>
          </cell>
          <cell r="C4614" t="str">
            <v>COMTRANS DOR SRL</v>
          </cell>
        </row>
        <row r="4615">
          <cell r="A4615">
            <v>25004408</v>
          </cell>
          <cell r="B4615" t="str">
            <v>RO</v>
          </cell>
          <cell r="C4615" t="str">
            <v>GRAFICA PLUS SRL</v>
          </cell>
        </row>
        <row r="4616">
          <cell r="A4616">
            <v>25004409</v>
          </cell>
          <cell r="B4616" t="str">
            <v>RO</v>
          </cell>
          <cell r="C4616" t="str">
            <v>MICRO WEL PREST SRL</v>
          </cell>
        </row>
        <row r="4617">
          <cell r="A4617">
            <v>25004410</v>
          </cell>
          <cell r="B4617" t="str">
            <v>RO</v>
          </cell>
          <cell r="C4617" t="str">
            <v>ABS DECOR SRL</v>
          </cell>
        </row>
        <row r="4618">
          <cell r="A4618">
            <v>25004411</v>
          </cell>
          <cell r="B4618" t="str">
            <v>RO</v>
          </cell>
          <cell r="C4618" t="str">
            <v>DALLI EXIM SA</v>
          </cell>
        </row>
        <row r="4619">
          <cell r="A4619">
            <v>25004412</v>
          </cell>
          <cell r="B4619" t="str">
            <v>RO</v>
          </cell>
          <cell r="C4619" t="str">
            <v>AF CUTINICI MIHAIELA</v>
          </cell>
        </row>
        <row r="4620">
          <cell r="A4620">
            <v>25004413</v>
          </cell>
          <cell r="B4620" t="str">
            <v>RO</v>
          </cell>
          <cell r="C4620" t="str">
            <v>METALCOS SRL</v>
          </cell>
        </row>
        <row r="4621">
          <cell r="A4621">
            <v>25004414</v>
          </cell>
          <cell r="B4621" t="str">
            <v>RO</v>
          </cell>
          <cell r="C4621" t="str">
            <v>A.D.E. AUTOMATIZARE DEZVOLTARE</v>
          </cell>
        </row>
        <row r="4622">
          <cell r="A4622">
            <v>25004415</v>
          </cell>
          <cell r="B4622" t="str">
            <v>RO</v>
          </cell>
          <cell r="C4622" t="str">
            <v>DECIMA INVESTMENT INTERNATIONAL SRL</v>
          </cell>
        </row>
        <row r="4623">
          <cell r="A4623">
            <v>25004416</v>
          </cell>
          <cell r="B4623" t="str">
            <v>RO</v>
          </cell>
          <cell r="C4623" t="str">
            <v>EURO MOBIL SRL</v>
          </cell>
        </row>
        <row r="4624">
          <cell r="A4624">
            <v>25004417</v>
          </cell>
          <cell r="B4624" t="str">
            <v>RO</v>
          </cell>
          <cell r="C4624" t="str">
            <v>ELECTRONIC INDUSTRY SRL</v>
          </cell>
        </row>
        <row r="4625">
          <cell r="A4625">
            <v>25004418</v>
          </cell>
          <cell r="B4625" t="str">
            <v>RO</v>
          </cell>
          <cell r="C4625" t="str">
            <v>CAMERA DE COMERT SI INDUSTRIE</v>
          </cell>
        </row>
        <row r="4626">
          <cell r="A4626">
            <v>25004419</v>
          </cell>
          <cell r="B4626" t="str">
            <v>RO</v>
          </cell>
          <cell r="C4626" t="str">
            <v>CONED SRL</v>
          </cell>
        </row>
        <row r="4627">
          <cell r="A4627">
            <v>25004420</v>
          </cell>
          <cell r="B4627" t="str">
            <v>RO</v>
          </cell>
          <cell r="C4627" t="str">
            <v>GALENICA SRL</v>
          </cell>
        </row>
        <row r="4628">
          <cell r="A4628">
            <v>25004421</v>
          </cell>
          <cell r="B4628" t="str">
            <v>RO</v>
          </cell>
          <cell r="C4628" t="str">
            <v>MONTI VALENTINO SRL</v>
          </cell>
        </row>
        <row r="4629">
          <cell r="A4629">
            <v>25004422</v>
          </cell>
          <cell r="B4629" t="str">
            <v>RO</v>
          </cell>
          <cell r="C4629" t="str">
            <v>TOP TECH SRL SIBIU</v>
          </cell>
        </row>
        <row r="4630">
          <cell r="A4630">
            <v>25004423</v>
          </cell>
          <cell r="B4630" t="str">
            <v>RO</v>
          </cell>
          <cell r="C4630" t="str">
            <v>ANNELAND DEVA SRL</v>
          </cell>
        </row>
        <row r="4631">
          <cell r="A4631">
            <v>25004424</v>
          </cell>
          <cell r="B4631" t="str">
            <v>RO</v>
          </cell>
          <cell r="C4631" t="str">
            <v>ARA BELLA IMPEX DEVA SRL</v>
          </cell>
        </row>
        <row r="4632">
          <cell r="A4632">
            <v>25004425</v>
          </cell>
          <cell r="B4632" t="str">
            <v>RO</v>
          </cell>
          <cell r="C4632" t="str">
            <v>SANDI COM SRL</v>
          </cell>
        </row>
        <row r="4633">
          <cell r="A4633">
            <v>25004426</v>
          </cell>
          <cell r="B4633" t="str">
            <v>RO</v>
          </cell>
          <cell r="C4633" t="str">
            <v>ETI DUAL SRL</v>
          </cell>
        </row>
        <row r="4634">
          <cell r="A4634">
            <v>25004427</v>
          </cell>
          <cell r="B4634" t="str">
            <v>RO</v>
          </cell>
          <cell r="C4634" t="str">
            <v>REFLEX COMPUTERS SRL</v>
          </cell>
        </row>
        <row r="4635">
          <cell r="A4635">
            <v>25004428</v>
          </cell>
          <cell r="B4635" t="str">
            <v>RO</v>
          </cell>
          <cell r="C4635" t="str">
            <v>PFA BABIN SORIN</v>
          </cell>
        </row>
        <row r="4636">
          <cell r="A4636">
            <v>25004429</v>
          </cell>
          <cell r="B4636" t="str">
            <v>RO</v>
          </cell>
          <cell r="C4636" t="str">
            <v>CRIOTI PLUS SRL</v>
          </cell>
        </row>
        <row r="4637">
          <cell r="A4637">
            <v>25004430</v>
          </cell>
          <cell r="B4637" t="str">
            <v>RO</v>
          </cell>
          <cell r="C4637" t="str">
            <v>DECOVIT PRODCOM SRL</v>
          </cell>
        </row>
        <row r="4638">
          <cell r="A4638">
            <v>25004431</v>
          </cell>
          <cell r="B4638" t="str">
            <v>RO</v>
          </cell>
          <cell r="C4638" t="str">
            <v>INTER GRAND EXIM SRL</v>
          </cell>
        </row>
        <row r="4639">
          <cell r="A4639">
            <v>25004432</v>
          </cell>
          <cell r="B4639" t="str">
            <v>RO</v>
          </cell>
          <cell r="C4639" t="str">
            <v>AF FARKAS ARTUR CODIN</v>
          </cell>
        </row>
        <row r="4640">
          <cell r="A4640">
            <v>25004433</v>
          </cell>
          <cell r="B4640" t="str">
            <v>RO</v>
          </cell>
          <cell r="C4640" t="str">
            <v>AUTOCENTRUM  SRL DEVA</v>
          </cell>
        </row>
        <row r="4641">
          <cell r="A4641">
            <v>25004434</v>
          </cell>
          <cell r="B4641" t="str">
            <v>RO</v>
          </cell>
          <cell r="C4641" t="str">
            <v>EURO TURISM SRL</v>
          </cell>
        </row>
        <row r="4642">
          <cell r="A4642">
            <v>25004435</v>
          </cell>
          <cell r="B4642" t="str">
            <v>RO</v>
          </cell>
          <cell r="C4642" t="str">
            <v>MENSANA IMPEX SRL</v>
          </cell>
        </row>
        <row r="4643">
          <cell r="A4643">
            <v>25004436</v>
          </cell>
          <cell r="B4643" t="str">
            <v>RO</v>
          </cell>
          <cell r="C4643" t="str">
            <v>ECO INVEST SRL</v>
          </cell>
        </row>
        <row r="4644">
          <cell r="A4644">
            <v>25004437</v>
          </cell>
          <cell r="B4644" t="str">
            <v>RO</v>
          </cell>
          <cell r="C4644" t="str">
            <v>KMP PRINT TECHNIK SRL</v>
          </cell>
        </row>
        <row r="4645">
          <cell r="A4645">
            <v>25004438</v>
          </cell>
          <cell r="B4645" t="str">
            <v>RO</v>
          </cell>
          <cell r="C4645" t="str">
            <v>SEBASERVEX SRL</v>
          </cell>
        </row>
        <row r="4646">
          <cell r="A4646">
            <v>25004439</v>
          </cell>
          <cell r="B4646" t="str">
            <v>RO</v>
          </cell>
          <cell r="C4646" t="str">
            <v>SER BAU-PLAST SRL</v>
          </cell>
        </row>
        <row r="4647">
          <cell r="A4647">
            <v>25004440</v>
          </cell>
          <cell r="B4647" t="str">
            <v>RO</v>
          </cell>
          <cell r="C4647" t="str">
            <v>EXPERT COPY SERVICE SRL</v>
          </cell>
        </row>
        <row r="4648">
          <cell r="A4648">
            <v>25004441</v>
          </cell>
          <cell r="B4648" t="str">
            <v>RO</v>
          </cell>
          <cell r="C4648" t="str">
            <v>ASOCIATIA  DE TEROTEHNICA SI</v>
          </cell>
        </row>
        <row r="4649">
          <cell r="A4649">
            <v>25004442</v>
          </cell>
          <cell r="B4649" t="str">
            <v>RO</v>
          </cell>
          <cell r="C4649" t="str">
            <v>LEXIM INVEST COMPANY SRL</v>
          </cell>
        </row>
        <row r="4650">
          <cell r="A4650">
            <v>25004443</v>
          </cell>
          <cell r="B4650" t="str">
            <v>RO</v>
          </cell>
          <cell r="C4650" t="str">
            <v>IMPRESSION GRAPHICS ROMANIA SRL</v>
          </cell>
        </row>
        <row r="4651">
          <cell r="A4651">
            <v>25004444</v>
          </cell>
          <cell r="B4651" t="str">
            <v>RO</v>
          </cell>
          <cell r="C4651" t="str">
            <v>BIVILCOM S.R.L.</v>
          </cell>
        </row>
        <row r="4652">
          <cell r="A4652">
            <v>25004445</v>
          </cell>
          <cell r="B4652" t="str">
            <v>RO</v>
          </cell>
          <cell r="C4652" t="str">
            <v>CEMPS SA</v>
          </cell>
        </row>
        <row r="4653">
          <cell r="A4653">
            <v>25004446</v>
          </cell>
          <cell r="B4653" t="str">
            <v>RO</v>
          </cell>
          <cell r="C4653" t="str">
            <v>TBWA BUCURESTI SRL</v>
          </cell>
        </row>
        <row r="4654">
          <cell r="A4654">
            <v>25004447</v>
          </cell>
          <cell r="B4654" t="str">
            <v>RO</v>
          </cell>
          <cell r="C4654" t="str">
            <v>AUTOMOBILE BAVARIA SRL</v>
          </cell>
        </row>
        <row r="4655">
          <cell r="A4655">
            <v>25004448</v>
          </cell>
          <cell r="B4655" t="str">
            <v>RO</v>
          </cell>
          <cell r="C4655" t="str">
            <v>VOLVO ROMANIA SRL BUCURESTI</v>
          </cell>
        </row>
        <row r="4656">
          <cell r="A4656">
            <v>25004449</v>
          </cell>
          <cell r="B4656" t="str">
            <v>RO</v>
          </cell>
          <cell r="C4656" t="str">
            <v>RO COURIER LOGISTIC GRUP S.R.L.</v>
          </cell>
        </row>
        <row r="4657">
          <cell r="A4657">
            <v>25004450</v>
          </cell>
          <cell r="B4657" t="str">
            <v>RO</v>
          </cell>
          <cell r="C4657" t="str">
            <v>APEL PREST SRL</v>
          </cell>
        </row>
        <row r="4658">
          <cell r="A4658">
            <v>25004451</v>
          </cell>
          <cell r="B4658" t="str">
            <v>RO</v>
          </cell>
          <cell r="C4658" t="str">
            <v>MILANESA PROD COM CONF SRL</v>
          </cell>
        </row>
        <row r="4659">
          <cell r="A4659">
            <v>25004452</v>
          </cell>
          <cell r="B4659" t="str">
            <v>RO</v>
          </cell>
          <cell r="C4659" t="str">
            <v>SKY TRAVEL SRL</v>
          </cell>
        </row>
        <row r="4660">
          <cell r="A4660">
            <v>25004453</v>
          </cell>
          <cell r="B4660" t="str">
            <v>RO</v>
          </cell>
          <cell r="C4660" t="str">
            <v>FLAMINIA SRL</v>
          </cell>
        </row>
        <row r="4661">
          <cell r="A4661">
            <v>25004454</v>
          </cell>
          <cell r="B4661" t="str">
            <v>RO</v>
          </cell>
          <cell r="C4661" t="str">
            <v>EXCELSIOR SERVCOM SRL</v>
          </cell>
        </row>
        <row r="4662">
          <cell r="A4662">
            <v>25004455</v>
          </cell>
          <cell r="B4662" t="str">
            <v>RO</v>
          </cell>
          <cell r="C4662" t="str">
            <v>REP GINAGRO SRL</v>
          </cell>
        </row>
        <row r="4663">
          <cell r="A4663">
            <v>25004456</v>
          </cell>
          <cell r="B4663" t="str">
            <v>RO</v>
          </cell>
          <cell r="C4663" t="str">
            <v>PRODCOM MILENIUL 3 SRL</v>
          </cell>
        </row>
        <row r="4664">
          <cell r="A4664">
            <v>25004457</v>
          </cell>
          <cell r="B4664" t="str">
            <v>RO</v>
          </cell>
          <cell r="C4664" t="str">
            <v>ELECTROCONAT SRL</v>
          </cell>
        </row>
        <row r="4665">
          <cell r="A4665">
            <v>25004458</v>
          </cell>
          <cell r="B4665" t="str">
            <v>RO</v>
          </cell>
          <cell r="C4665" t="str">
            <v>GRAPHO TIPEX SRL</v>
          </cell>
        </row>
        <row r="4666">
          <cell r="A4666">
            <v>25004459</v>
          </cell>
          <cell r="B4666" t="str">
            <v>RO</v>
          </cell>
          <cell r="C4666" t="str">
            <v>UNISTAL SRL</v>
          </cell>
        </row>
        <row r="4667">
          <cell r="A4667">
            <v>25004460</v>
          </cell>
          <cell r="B4667" t="str">
            <v>RO</v>
          </cell>
          <cell r="C4667" t="str">
            <v>ABISS MOB DEVA SRL</v>
          </cell>
        </row>
        <row r="4668">
          <cell r="A4668">
            <v>25004461</v>
          </cell>
          <cell r="B4668" t="str">
            <v>RO</v>
          </cell>
          <cell r="C4668" t="str">
            <v>ECOANALITIC DR HALLER SRL</v>
          </cell>
        </row>
        <row r="4669">
          <cell r="A4669">
            <v>25004462</v>
          </cell>
          <cell r="B4669" t="str">
            <v>RO</v>
          </cell>
          <cell r="C4669" t="str">
            <v>PAULA INVEST SRL</v>
          </cell>
        </row>
        <row r="4670">
          <cell r="A4670">
            <v>25004463</v>
          </cell>
          <cell r="B4670" t="str">
            <v>RO</v>
          </cell>
          <cell r="C4670" t="str">
            <v>PETROLAM SA DEVA</v>
          </cell>
        </row>
        <row r="4671">
          <cell r="A4671">
            <v>25004464</v>
          </cell>
          <cell r="B4671" t="str">
            <v>RO</v>
          </cell>
          <cell r="C4671" t="str">
            <v>MATRIX  VOYAGE SRL</v>
          </cell>
        </row>
        <row r="4672">
          <cell r="A4672">
            <v>25004465</v>
          </cell>
          <cell r="B4672" t="str">
            <v>RO</v>
          </cell>
          <cell r="C4672" t="str">
            <v>CONSILIUL LOCAL HATEG</v>
          </cell>
        </row>
        <row r="4673">
          <cell r="A4673">
            <v>25004466</v>
          </cell>
          <cell r="B4673" t="str">
            <v>RO</v>
          </cell>
          <cell r="C4673" t="str">
            <v>NICOLAESCU TOPING SOCIETATE IN</v>
          </cell>
        </row>
        <row r="4674">
          <cell r="A4674">
            <v>25004467</v>
          </cell>
          <cell r="B4674" t="str">
            <v>RO</v>
          </cell>
          <cell r="C4674" t="str">
            <v>G.L. A&amp;V SERVICE SRL</v>
          </cell>
        </row>
        <row r="4675">
          <cell r="A4675">
            <v>25004468</v>
          </cell>
          <cell r="B4675" t="str">
            <v>RO</v>
          </cell>
          <cell r="C4675" t="str">
            <v>NEXUS 2000 SRL</v>
          </cell>
        </row>
        <row r="4676">
          <cell r="A4676">
            <v>25004469</v>
          </cell>
          <cell r="B4676" t="str">
            <v>RO</v>
          </cell>
          <cell r="C4676" t="str">
            <v>POLIFARBE S.A. PISCHIA</v>
          </cell>
        </row>
        <row r="4677">
          <cell r="A4677">
            <v>25004470</v>
          </cell>
          <cell r="B4677" t="str">
            <v>RO</v>
          </cell>
          <cell r="C4677" t="str">
            <v>MARINI TRANS SRL</v>
          </cell>
        </row>
        <row r="4678">
          <cell r="A4678">
            <v>25004471</v>
          </cell>
          <cell r="B4678" t="str">
            <v>RO</v>
          </cell>
          <cell r="C4678" t="str">
            <v>CIPRUX AGENCY TURISM &amp; CONSULTANTA</v>
          </cell>
        </row>
        <row r="4679">
          <cell r="A4679">
            <v>25004472</v>
          </cell>
          <cell r="B4679" t="str">
            <v>RO</v>
          </cell>
          <cell r="C4679" t="str">
            <v>ROGO TAXI PREST SRL</v>
          </cell>
        </row>
        <row r="4680">
          <cell r="A4680">
            <v>25004473</v>
          </cell>
          <cell r="B4680" t="str">
            <v>RO</v>
          </cell>
          <cell r="C4680" t="str">
            <v>DUO EKART SOCIETATE IN NUME</v>
          </cell>
        </row>
        <row r="4681">
          <cell r="A4681">
            <v>25004474</v>
          </cell>
          <cell r="B4681" t="str">
            <v>RO</v>
          </cell>
          <cell r="C4681" t="str">
            <v>ULTRA CENTER SRL DEVA</v>
          </cell>
        </row>
        <row r="4682">
          <cell r="A4682">
            <v>25004475</v>
          </cell>
          <cell r="B4682" t="str">
            <v>RO</v>
          </cell>
          <cell r="C4682" t="str">
            <v>DORA PRESDORA PREST SRL</v>
          </cell>
        </row>
        <row r="4683">
          <cell r="A4683">
            <v>25004476</v>
          </cell>
          <cell r="B4683" t="str">
            <v>RO</v>
          </cell>
          <cell r="C4683" t="str">
            <v>DELLA VALENTINA DESIGN SRL</v>
          </cell>
        </row>
        <row r="4684">
          <cell r="A4684">
            <v>25004477</v>
          </cell>
          <cell r="B4684" t="str">
            <v>RO</v>
          </cell>
          <cell r="C4684" t="str">
            <v>MABEDO ALICOM SRL</v>
          </cell>
        </row>
        <row r="4685">
          <cell r="A4685">
            <v>25004478</v>
          </cell>
          <cell r="B4685" t="str">
            <v>RO</v>
          </cell>
          <cell r="C4685" t="str">
            <v>TIN LAVIR SERV SRL</v>
          </cell>
        </row>
        <row r="4686">
          <cell r="A4686">
            <v>25004479</v>
          </cell>
          <cell r="B4686" t="str">
            <v>RO</v>
          </cell>
          <cell r="C4686" t="str">
            <v>NOMENTANA SRL</v>
          </cell>
        </row>
        <row r="4687">
          <cell r="A4687">
            <v>25004480</v>
          </cell>
          <cell r="B4687" t="str">
            <v>RO</v>
          </cell>
          <cell r="C4687" t="str">
            <v>ELITE HOTEL MANAGEMENTS AND ESTATE</v>
          </cell>
        </row>
        <row r="4688">
          <cell r="A4688">
            <v>25004481</v>
          </cell>
          <cell r="B4688" t="str">
            <v>RO</v>
          </cell>
          <cell r="C4688" t="str">
            <v>AGREDO TRANS SRL</v>
          </cell>
        </row>
        <row r="4689">
          <cell r="A4689">
            <v>25004482</v>
          </cell>
          <cell r="B4689" t="str">
            <v>RO</v>
          </cell>
          <cell r="C4689" t="str">
            <v>TRIFAN COMPANY SRL</v>
          </cell>
        </row>
        <row r="4690">
          <cell r="A4690">
            <v>25004483</v>
          </cell>
          <cell r="B4690" t="str">
            <v>RO</v>
          </cell>
          <cell r="C4690" t="str">
            <v>GENERAL BIROTICA SRL</v>
          </cell>
        </row>
        <row r="4691">
          <cell r="A4691">
            <v>25004484</v>
          </cell>
          <cell r="B4691" t="str">
            <v>RO</v>
          </cell>
          <cell r="C4691" t="str">
            <v>CIP AUDIO VIDEO FILM SRL</v>
          </cell>
        </row>
        <row r="4692">
          <cell r="A4692">
            <v>25004485</v>
          </cell>
          <cell r="B4692" t="str">
            <v>RO</v>
          </cell>
          <cell r="C4692" t="str">
            <v>PRIMA TELECOM SRL</v>
          </cell>
        </row>
        <row r="4693">
          <cell r="A4693">
            <v>25004486</v>
          </cell>
          <cell r="B4693" t="str">
            <v>RO</v>
          </cell>
          <cell r="C4693" t="str">
            <v>ELECON PLUS SRL ARAD - PUNCT DE</v>
          </cell>
        </row>
        <row r="4694">
          <cell r="A4694">
            <v>25004487</v>
          </cell>
          <cell r="B4694" t="str">
            <v>RO</v>
          </cell>
          <cell r="C4694" t="str">
            <v>WEST PROTGUARD SISTEM SRL</v>
          </cell>
        </row>
        <row r="4695">
          <cell r="A4695">
            <v>25004488</v>
          </cell>
          <cell r="B4695" t="str">
            <v>RO</v>
          </cell>
          <cell r="C4695" t="str">
            <v>JULIA SA</v>
          </cell>
        </row>
        <row r="4696">
          <cell r="A4696">
            <v>25004489</v>
          </cell>
          <cell r="B4696" t="str">
            <v>RO</v>
          </cell>
          <cell r="C4696" t="str">
            <v>CRISCOM PREST SRL</v>
          </cell>
        </row>
        <row r="4697">
          <cell r="A4697">
            <v>25004490</v>
          </cell>
          <cell r="B4697" t="str">
            <v>RO</v>
          </cell>
          <cell r="C4697" t="str">
            <v>ATCOM SOCIETATE COOPERATIVA</v>
          </cell>
        </row>
        <row r="4698">
          <cell r="A4698">
            <v>25004491</v>
          </cell>
          <cell r="B4698" t="str">
            <v>RO</v>
          </cell>
          <cell r="C4698" t="str">
            <v>CORASERVICE SRL</v>
          </cell>
        </row>
        <row r="4699">
          <cell r="A4699">
            <v>25004492</v>
          </cell>
          <cell r="B4699" t="str">
            <v>RO</v>
          </cell>
          <cell r="C4699" t="str">
            <v>CASA AUTO SRL</v>
          </cell>
        </row>
        <row r="4700">
          <cell r="A4700">
            <v>25004493</v>
          </cell>
          <cell r="B4700" t="str">
            <v>RO</v>
          </cell>
          <cell r="C4700" t="str">
            <v>HELP NET FARMA SA</v>
          </cell>
        </row>
        <row r="4701">
          <cell r="A4701">
            <v>25004494</v>
          </cell>
          <cell r="B4701" t="str">
            <v>RO</v>
          </cell>
          <cell r="C4701" t="str">
            <v>PANICOM SRL</v>
          </cell>
        </row>
        <row r="4702">
          <cell r="A4702">
            <v>25004495</v>
          </cell>
          <cell r="B4702" t="str">
            <v>RO</v>
          </cell>
          <cell r="C4702" t="str">
            <v>PROMPT IMPEX SRL</v>
          </cell>
        </row>
        <row r="4703">
          <cell r="A4703">
            <v>25004496</v>
          </cell>
          <cell r="B4703" t="str">
            <v>RO</v>
          </cell>
          <cell r="C4703" t="str">
            <v>TURISM ING PROD SRL</v>
          </cell>
        </row>
        <row r="4704">
          <cell r="A4704">
            <v>25004497</v>
          </cell>
          <cell r="B4704" t="str">
            <v>RO</v>
          </cell>
          <cell r="C4704" t="str">
            <v>TRIDENT  TRANS  TEX SRL SIBIU</v>
          </cell>
        </row>
        <row r="4705">
          <cell r="A4705">
            <v>25004498</v>
          </cell>
          <cell r="B4705" t="str">
            <v>RO</v>
          </cell>
          <cell r="C4705" t="str">
            <v>TRUST CONSTRUCTII COMSID SA</v>
          </cell>
        </row>
        <row r="4706">
          <cell r="A4706">
            <v>25004499</v>
          </cell>
          <cell r="B4706" t="str">
            <v>RO</v>
          </cell>
          <cell r="C4706" t="str">
            <v>WEST PROTGUARD TRANSPORT SRL</v>
          </cell>
        </row>
        <row r="4707">
          <cell r="A4707">
            <v>25004500</v>
          </cell>
          <cell r="B4707" t="str">
            <v>RO</v>
          </cell>
          <cell r="C4707" t="str">
            <v>CHEZAN CALIN IOAN</v>
          </cell>
        </row>
        <row r="4708">
          <cell r="A4708">
            <v>25004501</v>
          </cell>
          <cell r="B4708" t="str">
            <v>RO</v>
          </cell>
          <cell r="C4708" t="str">
            <v>AUTOVIM PROD S.R.L.</v>
          </cell>
        </row>
        <row r="4709">
          <cell r="A4709">
            <v>25004502</v>
          </cell>
          <cell r="B4709" t="str">
            <v>RO</v>
          </cell>
          <cell r="C4709" t="str">
            <v>VIS 7 IMPORT EXPORT SRL</v>
          </cell>
        </row>
        <row r="4710">
          <cell r="A4710">
            <v>25004503</v>
          </cell>
          <cell r="B4710" t="str">
            <v>RO</v>
          </cell>
          <cell r="C4710" t="str">
            <v>VIDI CONF STEEL SRL DEVA</v>
          </cell>
        </row>
        <row r="4711">
          <cell r="A4711">
            <v>25004504</v>
          </cell>
          <cell r="B4711" t="str">
            <v>RO</v>
          </cell>
          <cell r="C4711" t="str">
            <v>MACMILLAN ROMANIA SRL</v>
          </cell>
        </row>
        <row r="4712">
          <cell r="A4712">
            <v>25004505</v>
          </cell>
          <cell r="B4712" t="str">
            <v>RO</v>
          </cell>
          <cell r="C4712" t="str">
            <v>CONSTRUCT TEL PMV SRL</v>
          </cell>
        </row>
        <row r="4713">
          <cell r="A4713">
            <v>25004506</v>
          </cell>
          <cell r="B4713" t="str">
            <v>RO</v>
          </cell>
          <cell r="C4713" t="str">
            <v>FOBIP MOB SRL</v>
          </cell>
        </row>
        <row r="4714">
          <cell r="A4714">
            <v>25004507</v>
          </cell>
          <cell r="B4714" t="str">
            <v>RO</v>
          </cell>
          <cell r="C4714" t="str">
            <v>GRUP RESNER SRL</v>
          </cell>
        </row>
        <row r="4715">
          <cell r="A4715">
            <v>25004508</v>
          </cell>
          <cell r="B4715" t="str">
            <v>RO</v>
          </cell>
          <cell r="C4715" t="str">
            <v>ACTION GLOBAL COMMUNICATIONS SRL</v>
          </cell>
        </row>
        <row r="4716">
          <cell r="A4716">
            <v>25004509</v>
          </cell>
          <cell r="B4716" t="str">
            <v>RO</v>
          </cell>
          <cell r="C4716" t="str">
            <v>AUDITECO SRL</v>
          </cell>
        </row>
        <row r="4717">
          <cell r="A4717">
            <v>25004510</v>
          </cell>
          <cell r="B4717" t="str">
            <v>RO</v>
          </cell>
          <cell r="C4717" t="str">
            <v>BRENNAN CONSULTANTA SRL</v>
          </cell>
        </row>
        <row r="4718">
          <cell r="A4718">
            <v>25004511</v>
          </cell>
          <cell r="B4718" t="str">
            <v>RO</v>
          </cell>
          <cell r="C4718" t="str">
            <v>COLOROM SA</v>
          </cell>
        </row>
        <row r="4719">
          <cell r="A4719">
            <v>25004512</v>
          </cell>
          <cell r="B4719" t="str">
            <v>RO</v>
          </cell>
          <cell r="C4719" t="str">
            <v>COMPUTER SHARING SRL BUC.</v>
          </cell>
        </row>
        <row r="4720">
          <cell r="A4720">
            <v>25004513</v>
          </cell>
          <cell r="B4720" t="str">
            <v>RO</v>
          </cell>
          <cell r="C4720" t="str">
            <v>CORAL TRADING HOUSE SRL BUCURESTI</v>
          </cell>
        </row>
        <row r="4721">
          <cell r="A4721">
            <v>25004514</v>
          </cell>
          <cell r="B4721" t="str">
            <v>RO</v>
          </cell>
          <cell r="C4721" t="str">
            <v>DACRIS IMPEX SRL</v>
          </cell>
        </row>
        <row r="4722">
          <cell r="A4722">
            <v>25004515</v>
          </cell>
          <cell r="B4722" t="str">
            <v>RO</v>
          </cell>
          <cell r="C4722" t="str">
            <v>DANTE INTERNATIONAL SRL</v>
          </cell>
        </row>
        <row r="4723">
          <cell r="A4723">
            <v>25004516</v>
          </cell>
          <cell r="B4723" t="str">
            <v>RO</v>
          </cell>
          <cell r="C4723" t="str">
            <v>DENDRO-FLORA BUCURESTI SRL</v>
          </cell>
        </row>
        <row r="4724">
          <cell r="A4724">
            <v>25004517</v>
          </cell>
          <cell r="B4724" t="str">
            <v>RO</v>
          </cell>
          <cell r="C4724" t="str">
            <v>DUMITRU BUSINESS HOUSE IMPEX SRL</v>
          </cell>
        </row>
        <row r="4725">
          <cell r="A4725">
            <v>25004518</v>
          </cell>
          <cell r="B4725" t="str">
            <v>RO</v>
          </cell>
          <cell r="C4725" t="str">
            <v>EUROMEDIA GROUP SA</v>
          </cell>
        </row>
        <row r="4726">
          <cell r="A4726">
            <v>25004519</v>
          </cell>
          <cell r="B4726" t="str">
            <v>RO</v>
          </cell>
          <cell r="C4726" t="str">
            <v>FLAND GRUPPE SA</v>
          </cell>
        </row>
        <row r="4727">
          <cell r="A4727">
            <v>25004520</v>
          </cell>
          <cell r="B4727" t="str">
            <v>RO</v>
          </cell>
          <cell r="C4727" t="str">
            <v>FLUIDPACK SRL</v>
          </cell>
        </row>
        <row r="4728">
          <cell r="A4728">
            <v>25004521</v>
          </cell>
          <cell r="B4728" t="str">
            <v>RO</v>
          </cell>
          <cell r="C4728" t="str">
            <v>PUBLICIS SRL</v>
          </cell>
        </row>
        <row r="4729">
          <cell r="A4729">
            <v>25004522</v>
          </cell>
          <cell r="B4729" t="str">
            <v>RO</v>
          </cell>
          <cell r="C4729" t="str">
            <v>FORTRANS 96 SRL BUCURESTI</v>
          </cell>
        </row>
        <row r="4730">
          <cell r="A4730">
            <v>25004523</v>
          </cell>
          <cell r="B4730" t="str">
            <v>RO</v>
          </cell>
          <cell r="C4730" t="str">
            <v>GENERAL CALOR OMNIA SRL</v>
          </cell>
        </row>
        <row r="4731">
          <cell r="A4731">
            <v>25004524</v>
          </cell>
          <cell r="B4731" t="str">
            <v>RO</v>
          </cell>
          <cell r="C4731" t="str">
            <v>HESPER SA</v>
          </cell>
        </row>
        <row r="4732">
          <cell r="A4732">
            <v>25004525</v>
          </cell>
          <cell r="B4732" t="str">
            <v>RO</v>
          </cell>
          <cell r="C4732" t="str">
            <v>BRENNAN GRUP SRL BUCURESTI</v>
          </cell>
        </row>
        <row r="4733">
          <cell r="A4733">
            <v>25004526</v>
          </cell>
          <cell r="B4733" t="str">
            <v>RO</v>
          </cell>
          <cell r="C4733" t="str">
            <v>TEBODIN ROMANIA CONSULTANTS &amp;</v>
          </cell>
        </row>
        <row r="4734">
          <cell r="A4734">
            <v>25004527</v>
          </cell>
          <cell r="B4734" t="str">
            <v>RO</v>
          </cell>
          <cell r="C4734" t="str">
            <v>DREES&amp;SOMMER ROMANIA SRL</v>
          </cell>
        </row>
        <row r="4735">
          <cell r="A4735">
            <v>25004528</v>
          </cell>
          <cell r="B4735" t="str">
            <v>RO</v>
          </cell>
          <cell r="C4735" t="str">
            <v>BIROU NOTAR PUBLIC - GRECU A.</v>
          </cell>
        </row>
        <row r="4736">
          <cell r="A4736">
            <v>25004529</v>
          </cell>
          <cell r="B4736" t="str">
            <v>RO</v>
          </cell>
          <cell r="C4736" t="str">
            <v>EPSTEIN - ARCHITECTURE &amp;</v>
          </cell>
        </row>
        <row r="4737">
          <cell r="A4737">
            <v>25004530</v>
          </cell>
          <cell r="B4737" t="str">
            <v>RO</v>
          </cell>
          <cell r="C4737" t="str">
            <v>K &amp; LOG SRL</v>
          </cell>
        </row>
        <row r="4738">
          <cell r="A4738">
            <v>25004531</v>
          </cell>
          <cell r="B4738" t="str">
            <v>RO</v>
          </cell>
          <cell r="C4738" t="str">
            <v>AVE-ROM SRL BUCURESTI</v>
          </cell>
        </row>
        <row r="4739">
          <cell r="A4739">
            <v>25004532</v>
          </cell>
          <cell r="B4739" t="str">
            <v>RO</v>
          </cell>
          <cell r="C4739" t="str">
            <v>PROSOFT SRL</v>
          </cell>
        </row>
        <row r="4740">
          <cell r="A4740">
            <v>25004533</v>
          </cell>
          <cell r="B4740" t="str">
            <v>RO</v>
          </cell>
          <cell r="C4740" t="str">
            <v>IMCOM SA</v>
          </cell>
        </row>
        <row r="4741">
          <cell r="A4741">
            <v>25004534</v>
          </cell>
          <cell r="B4741" t="str">
            <v>RO</v>
          </cell>
          <cell r="C4741" t="str">
            <v>INTERGUARD GRUP SRL</v>
          </cell>
        </row>
        <row r="4742">
          <cell r="A4742">
            <v>25004535</v>
          </cell>
          <cell r="B4742" t="str">
            <v>RO</v>
          </cell>
          <cell r="C4742" t="str">
            <v>ISPITA COMIMPEX SRL</v>
          </cell>
        </row>
        <row r="4743">
          <cell r="A4743">
            <v>25004536</v>
          </cell>
          <cell r="B4743" t="str">
            <v>RO</v>
          </cell>
          <cell r="C4743" t="str">
            <v>INTERNATIONAL TRANSACTIONS &amp;</v>
          </cell>
        </row>
        <row r="4744">
          <cell r="A4744">
            <v>25004537</v>
          </cell>
          <cell r="B4744" t="str">
            <v>RO</v>
          </cell>
          <cell r="C4744" t="str">
            <v>MARCO &amp; ALEX INSTALATII FRIG SRL</v>
          </cell>
        </row>
        <row r="4745">
          <cell r="A4745">
            <v>25004538</v>
          </cell>
          <cell r="B4745" t="str">
            <v>RO</v>
          </cell>
          <cell r="C4745" t="str">
            <v>MIRA CONSULTING SRL</v>
          </cell>
        </row>
        <row r="4746">
          <cell r="A4746">
            <v>25004539</v>
          </cell>
          <cell r="B4746" t="str">
            <v>RO</v>
          </cell>
          <cell r="C4746" t="str">
            <v>MONDO SPRINT 91 IMP EXP SRL</v>
          </cell>
        </row>
        <row r="4747">
          <cell r="A4747">
            <v>25004540</v>
          </cell>
          <cell r="B4747" t="str">
            <v>RO</v>
          </cell>
          <cell r="C4747" t="str">
            <v>OFFICE MEDIA COM SRL</v>
          </cell>
        </row>
        <row r="4748">
          <cell r="A4748">
            <v>25004541</v>
          </cell>
          <cell r="B4748" t="str">
            <v>RO</v>
          </cell>
          <cell r="C4748" t="str">
            <v>PARTIROM SRL</v>
          </cell>
        </row>
        <row r="4749">
          <cell r="A4749">
            <v>25004542</v>
          </cell>
          <cell r="B4749" t="str">
            <v>RO</v>
          </cell>
          <cell r="C4749" t="str">
            <v>PEAK ELECTRONICS IMPEX SRL</v>
          </cell>
        </row>
        <row r="4750">
          <cell r="A4750">
            <v>25004543</v>
          </cell>
          <cell r="B4750" t="str">
            <v>RO</v>
          </cell>
          <cell r="C4750" t="str">
            <v>PETROSTAR SA</v>
          </cell>
        </row>
        <row r="4751">
          <cell r="A4751">
            <v>25004544</v>
          </cell>
          <cell r="B4751" t="str">
            <v>RO</v>
          </cell>
          <cell r="C4751" t="str">
            <v>POSITRON INSTAL S.R.L.</v>
          </cell>
        </row>
        <row r="4752">
          <cell r="A4752">
            <v>25004545</v>
          </cell>
          <cell r="B4752" t="str">
            <v>RO</v>
          </cell>
          <cell r="C4752" t="str">
            <v>PRIOR 2 SERVICE SRL</v>
          </cell>
        </row>
        <row r="4753">
          <cell r="A4753">
            <v>25004546</v>
          </cell>
          <cell r="B4753" t="str">
            <v>RO</v>
          </cell>
          <cell r="C4753" t="str">
            <v>ROCAST S.R.L.</v>
          </cell>
        </row>
        <row r="4754">
          <cell r="A4754">
            <v>25004547</v>
          </cell>
          <cell r="B4754" t="str">
            <v>RO</v>
          </cell>
          <cell r="C4754" t="str">
            <v>ROWO SRL</v>
          </cell>
        </row>
        <row r="4755">
          <cell r="A4755">
            <v>25004548</v>
          </cell>
          <cell r="B4755" t="str">
            <v>RO</v>
          </cell>
          <cell r="C4755" t="str">
            <v>S&amp;T ROMANIA SRL</v>
          </cell>
        </row>
        <row r="4756">
          <cell r="A4756">
            <v>25004549</v>
          </cell>
          <cell r="B4756" t="str">
            <v>RO</v>
          </cell>
          <cell r="C4756" t="str">
            <v>SDV SCAC ROMANIA SRL</v>
          </cell>
        </row>
        <row r="4757">
          <cell r="A4757">
            <v>25004550</v>
          </cell>
          <cell r="B4757" t="str">
            <v>RO</v>
          </cell>
          <cell r="C4757" t="str">
            <v>TITANIA COMEXIM SRL</v>
          </cell>
        </row>
        <row r="4758">
          <cell r="A4758">
            <v>25004551</v>
          </cell>
          <cell r="B4758" t="str">
            <v>RO</v>
          </cell>
          <cell r="C4758" t="str">
            <v>TORA COMPUTER PRODUCTION SRL</v>
          </cell>
        </row>
        <row r="4759">
          <cell r="A4759">
            <v>25004552</v>
          </cell>
          <cell r="B4759" t="str">
            <v>RO</v>
          </cell>
          <cell r="C4759" t="str">
            <v>WELZ ROMANIA SRL</v>
          </cell>
        </row>
        <row r="4760">
          <cell r="A4760">
            <v>25004553</v>
          </cell>
          <cell r="B4760" t="str">
            <v>RO</v>
          </cell>
          <cell r="C4760" t="str">
            <v>CEREALCOM SA TELEORMAN SUCURSALA</v>
          </cell>
        </row>
        <row r="4761">
          <cell r="A4761">
            <v>25004554</v>
          </cell>
          <cell r="B4761" t="str">
            <v>RO</v>
          </cell>
          <cell r="C4761" t="str">
            <v>DIRECTIA DE PAZA A JUDETULUI</v>
          </cell>
        </row>
        <row r="4762">
          <cell r="A4762">
            <v>25004555</v>
          </cell>
          <cell r="B4762" t="str">
            <v>RO</v>
          </cell>
          <cell r="C4762" t="str">
            <v>EUROCAR SERVICE TELEORMAN SA</v>
          </cell>
        </row>
        <row r="4763">
          <cell r="A4763">
            <v>25004556</v>
          </cell>
          <cell r="B4763" t="str">
            <v>RO</v>
          </cell>
          <cell r="C4763" t="str">
            <v>ELECTRICA MUNTENIA NORD SA</v>
          </cell>
        </row>
        <row r="4764">
          <cell r="A4764">
            <v>25004557</v>
          </cell>
          <cell r="B4764" t="str">
            <v>RO</v>
          </cell>
          <cell r="C4764" t="str">
            <v>CEZ DISTRIBUTIE S.A.</v>
          </cell>
        </row>
        <row r="4765">
          <cell r="A4765">
            <v>25004558</v>
          </cell>
          <cell r="B4765" t="str">
            <v>RO</v>
          </cell>
          <cell r="C4765" t="str">
            <v>PROIECT IMPACT SRL</v>
          </cell>
        </row>
        <row r="4766">
          <cell r="A4766">
            <v>25004559</v>
          </cell>
          <cell r="B4766" t="str">
            <v>RO</v>
          </cell>
          <cell r="C4766" t="str">
            <v>ROMTELECOM SA BUCURESTI SUC</v>
          </cell>
        </row>
        <row r="4767">
          <cell r="A4767">
            <v>25004560</v>
          </cell>
          <cell r="B4767" t="str">
            <v>RO</v>
          </cell>
          <cell r="C4767" t="str">
            <v>SERVICIUL JUDETEAN METROLOGIE</v>
          </cell>
        </row>
        <row r="4768">
          <cell r="A4768">
            <v>25004561</v>
          </cell>
          <cell r="B4768" t="str">
            <v>RO</v>
          </cell>
          <cell r="C4768" t="str">
            <v>T.C.M. NORD SA</v>
          </cell>
        </row>
        <row r="4769">
          <cell r="A4769">
            <v>25004562</v>
          </cell>
          <cell r="B4769" t="str">
            <v>RO</v>
          </cell>
          <cell r="C4769" t="str">
            <v>IZOCOLOR 92 PROD SRL</v>
          </cell>
        </row>
        <row r="4770">
          <cell r="A4770">
            <v>25004563</v>
          </cell>
          <cell r="B4770" t="str">
            <v>RO</v>
          </cell>
          <cell r="C4770" t="str">
            <v>ALCONEX S.R.L.</v>
          </cell>
        </row>
        <row r="4771">
          <cell r="A4771">
            <v>25004564</v>
          </cell>
          <cell r="B4771" t="str">
            <v>RO</v>
          </cell>
          <cell r="C4771" t="str">
            <v>PASTEL PRINT SRL</v>
          </cell>
        </row>
        <row r="4772">
          <cell r="A4772">
            <v>25004565</v>
          </cell>
          <cell r="B4772" t="str">
            <v>RO</v>
          </cell>
          <cell r="C4772" t="str">
            <v>JARISTEA IMPEX SRL BUCURESTI</v>
          </cell>
        </row>
        <row r="4773">
          <cell r="A4773">
            <v>25004566</v>
          </cell>
          <cell r="B4773" t="str">
            <v>RO</v>
          </cell>
          <cell r="C4773" t="str">
            <v>MediaCom Romania SRL</v>
          </cell>
        </row>
        <row r="4774">
          <cell r="A4774">
            <v>25004567</v>
          </cell>
          <cell r="B4774" t="str">
            <v>RO</v>
          </cell>
          <cell r="C4774" t="str">
            <v>DRIVING AUTO SERVICES SRL</v>
          </cell>
        </row>
        <row r="4775">
          <cell r="A4775">
            <v>25004568</v>
          </cell>
          <cell r="B4775" t="str">
            <v>RO</v>
          </cell>
          <cell r="C4775" t="str">
            <v>ART MATCH SRL</v>
          </cell>
        </row>
        <row r="4776">
          <cell r="A4776">
            <v>25004569</v>
          </cell>
          <cell r="B4776" t="str">
            <v>RO</v>
          </cell>
          <cell r="C4776" t="str">
            <v>OLIMP GRUP-APPRAISAL OFFICE</v>
          </cell>
        </row>
        <row r="4777">
          <cell r="A4777">
            <v>25004570</v>
          </cell>
          <cell r="B4777" t="str">
            <v>RO</v>
          </cell>
          <cell r="C4777" t="str">
            <v>ALCOR INVEST 2000 SRL</v>
          </cell>
        </row>
        <row r="4778">
          <cell r="A4778">
            <v>25004571</v>
          </cell>
          <cell r="B4778" t="str">
            <v>RO</v>
          </cell>
          <cell r="C4778" t="str">
            <v>EDITURA ADEVARUL SA BUCURESTI</v>
          </cell>
        </row>
        <row r="4779">
          <cell r="A4779">
            <v>25004572</v>
          </cell>
          <cell r="B4779" t="str">
            <v>RO</v>
          </cell>
          <cell r="C4779" t="str">
            <v>SIVECO ROMANIA BUC.</v>
          </cell>
        </row>
        <row r="4780">
          <cell r="A4780">
            <v>25004573</v>
          </cell>
          <cell r="B4780" t="str">
            <v>RO</v>
          </cell>
          <cell r="C4780" t="str">
            <v>MEDIAFAX DATA BASE</v>
          </cell>
        </row>
        <row r="4781">
          <cell r="A4781">
            <v>25004574</v>
          </cell>
          <cell r="B4781" t="str">
            <v>RO</v>
          </cell>
          <cell r="C4781" t="str">
            <v>INTERNATIONAL FLAMINGO SRL</v>
          </cell>
        </row>
        <row r="4782">
          <cell r="A4782">
            <v>25004575</v>
          </cell>
          <cell r="B4782" t="str">
            <v>RO</v>
          </cell>
          <cell r="C4782" t="str">
            <v>TERRA ROMANIA SRL</v>
          </cell>
        </row>
        <row r="4783">
          <cell r="A4783">
            <v>25004576</v>
          </cell>
          <cell r="B4783" t="str">
            <v>RO</v>
          </cell>
          <cell r="C4783" t="str">
            <v>BUSINESSCOPE SRL</v>
          </cell>
        </row>
        <row r="4784">
          <cell r="A4784">
            <v>25004577</v>
          </cell>
          <cell r="B4784" t="str">
            <v>RO</v>
          </cell>
          <cell r="C4784" t="str">
            <v>F&amp;R WORLDWIDE SRL</v>
          </cell>
        </row>
        <row r="4785">
          <cell r="A4785">
            <v>25004578</v>
          </cell>
          <cell r="B4785" t="str">
            <v>RO</v>
          </cell>
          <cell r="C4785" t="str">
            <v>SILVIC STAR SRL</v>
          </cell>
        </row>
        <row r="4786">
          <cell r="A4786">
            <v>25004579</v>
          </cell>
          <cell r="B4786" t="str">
            <v>RO</v>
          </cell>
          <cell r="C4786" t="str">
            <v>MULTICONSTRUCT SRL</v>
          </cell>
        </row>
        <row r="4787">
          <cell r="A4787">
            <v>25004580</v>
          </cell>
          <cell r="B4787" t="str">
            <v>RO</v>
          </cell>
          <cell r="C4787" t="str">
            <v>BATES INTERNATIONAL SRL</v>
          </cell>
        </row>
        <row r="4788">
          <cell r="A4788">
            <v>25004581</v>
          </cell>
          <cell r="B4788" t="str">
            <v>RO</v>
          </cell>
          <cell r="C4788" t="str">
            <v>EXCLUS PROD SRL</v>
          </cell>
        </row>
        <row r="4789">
          <cell r="A4789">
            <v>25004582</v>
          </cell>
          <cell r="B4789" t="str">
            <v>RO</v>
          </cell>
          <cell r="C4789" t="str">
            <v>CEPROINV SA</v>
          </cell>
        </row>
        <row r="4790">
          <cell r="A4790">
            <v>25004583</v>
          </cell>
          <cell r="B4790" t="str">
            <v>RO</v>
          </cell>
          <cell r="C4790" t="str">
            <v>ERA PROJECT SA</v>
          </cell>
        </row>
        <row r="4791">
          <cell r="A4791">
            <v>25004584</v>
          </cell>
          <cell r="B4791" t="str">
            <v>RO</v>
          </cell>
          <cell r="C4791" t="str">
            <v>ROLEM SRL</v>
          </cell>
        </row>
        <row r="4792">
          <cell r="A4792">
            <v>25004585</v>
          </cell>
          <cell r="B4792" t="str">
            <v>RO</v>
          </cell>
          <cell r="C4792" t="str">
            <v>COSMICRIST S.R.L. TULCEA</v>
          </cell>
        </row>
        <row r="4793">
          <cell r="A4793">
            <v>25004586</v>
          </cell>
          <cell r="B4793" t="str">
            <v>RO</v>
          </cell>
          <cell r="C4793" t="str">
            <v>PORSCHE ROMANIA SRL</v>
          </cell>
        </row>
        <row r="4794">
          <cell r="A4794">
            <v>25004587</v>
          </cell>
          <cell r="B4794" t="str">
            <v>RO</v>
          </cell>
          <cell r="C4794" t="str">
            <v>ACOMIN S.A. CLUJ-NAPOCA - GRUP</v>
          </cell>
        </row>
        <row r="4795">
          <cell r="A4795">
            <v>25004588</v>
          </cell>
          <cell r="B4795" t="str">
            <v>RO</v>
          </cell>
          <cell r="C4795" t="str">
            <v>AMADORA SRL</v>
          </cell>
        </row>
        <row r="4796">
          <cell r="A4796">
            <v>25004589</v>
          </cell>
          <cell r="B4796" t="str">
            <v>RO</v>
          </cell>
          <cell r="C4796" t="str">
            <v>BODU SRL</v>
          </cell>
        </row>
        <row r="4797">
          <cell r="A4797">
            <v>25004590</v>
          </cell>
          <cell r="B4797" t="str">
            <v>RO</v>
          </cell>
          <cell r="C4797" t="str">
            <v>BAMBUS S.R.L.</v>
          </cell>
        </row>
        <row r="4798">
          <cell r="A4798">
            <v>25004591</v>
          </cell>
          <cell r="B4798" t="str">
            <v>RO</v>
          </cell>
          <cell r="C4798" t="str">
            <v>ATEGRA MEDIA GROUP SRL</v>
          </cell>
        </row>
        <row r="4799">
          <cell r="A4799">
            <v>25004592</v>
          </cell>
          <cell r="B4799" t="str">
            <v>RO</v>
          </cell>
          <cell r="C4799" t="str">
            <v>EUROSPED SRL</v>
          </cell>
        </row>
        <row r="4800">
          <cell r="A4800">
            <v>25004593</v>
          </cell>
          <cell r="B4800" t="str">
            <v>RO</v>
          </cell>
          <cell r="C4800" t="str">
            <v>DACIA LCD SRL</v>
          </cell>
        </row>
        <row r="4801">
          <cell r="A4801">
            <v>25004594</v>
          </cell>
          <cell r="B4801" t="str">
            <v>RO</v>
          </cell>
          <cell r="C4801" t="str">
            <v>GEOMIN CONSTRUCT SA</v>
          </cell>
        </row>
        <row r="4802">
          <cell r="A4802">
            <v>25004595</v>
          </cell>
          <cell r="B4802" t="str">
            <v>RO</v>
          </cell>
          <cell r="C4802" t="str">
            <v>MARVIODAC IMPEX SRL</v>
          </cell>
        </row>
        <row r="4803">
          <cell r="A4803">
            <v>25004596</v>
          </cell>
          <cell r="B4803" t="str">
            <v>RO</v>
          </cell>
          <cell r="C4803" t="str">
            <v>MULTISAC PROD SRL</v>
          </cell>
        </row>
        <row r="4804">
          <cell r="A4804">
            <v>25004597</v>
          </cell>
          <cell r="B4804" t="str">
            <v>RO</v>
          </cell>
          <cell r="C4804" t="str">
            <v>TIPOGRAFIA EVEREST 2001 SRL</v>
          </cell>
        </row>
        <row r="4805">
          <cell r="A4805">
            <v>25004598</v>
          </cell>
          <cell r="B4805" t="str">
            <v>RO</v>
          </cell>
          <cell r="C4805" t="str">
            <v>CONSTRUCT ALL SRL</v>
          </cell>
        </row>
        <row r="4806">
          <cell r="A4806">
            <v>25004599</v>
          </cell>
          <cell r="B4806" t="str">
            <v>RO</v>
          </cell>
          <cell r="C4806" t="str">
            <v>VIGILENT SECURITY SRL</v>
          </cell>
        </row>
        <row r="4807">
          <cell r="A4807">
            <v>25004600</v>
          </cell>
          <cell r="B4807" t="str">
            <v>RO</v>
          </cell>
          <cell r="C4807" t="str">
            <v>MATRIS METAL PLAST SA</v>
          </cell>
        </row>
        <row r="4808">
          <cell r="A4808">
            <v>25004601</v>
          </cell>
          <cell r="B4808" t="str">
            <v>RO</v>
          </cell>
          <cell r="C4808" t="str">
            <v>FEDERATIA ROMANA DE HOCHEI PE</v>
          </cell>
        </row>
        <row r="4809">
          <cell r="A4809">
            <v>25004602</v>
          </cell>
          <cell r="B4809" t="str">
            <v>RO</v>
          </cell>
          <cell r="C4809" t="str">
            <v>P.H.P. INVESTMENTS IMPEX SRL</v>
          </cell>
        </row>
        <row r="4810">
          <cell r="A4810">
            <v>25004603</v>
          </cell>
          <cell r="B4810" t="str">
            <v>RO</v>
          </cell>
          <cell r="C4810" t="str">
            <v>CASA AUTO SRL</v>
          </cell>
        </row>
        <row r="4811">
          <cell r="A4811">
            <v>25004604</v>
          </cell>
          <cell r="B4811" t="str">
            <v>RO</v>
          </cell>
          <cell r="C4811" t="str">
            <v>INTERACTIV SERVICE SRL</v>
          </cell>
        </row>
        <row r="4812">
          <cell r="A4812">
            <v>25004605</v>
          </cell>
          <cell r="B4812" t="str">
            <v>RO</v>
          </cell>
          <cell r="C4812" t="str">
            <v>EVW HOLDING SRL</v>
          </cell>
        </row>
        <row r="4813">
          <cell r="A4813">
            <v>25004606</v>
          </cell>
          <cell r="B4813" t="str">
            <v>RO</v>
          </cell>
          <cell r="C4813" t="str">
            <v>SAFETY CAR SRL</v>
          </cell>
        </row>
        <row r="4814">
          <cell r="A4814">
            <v>25004607</v>
          </cell>
          <cell r="B4814" t="str">
            <v>RO</v>
          </cell>
          <cell r="C4814" t="str">
            <v>IPSO S.A.</v>
          </cell>
        </row>
        <row r="4815">
          <cell r="A4815">
            <v>25004608</v>
          </cell>
          <cell r="B4815" t="str">
            <v>RO</v>
          </cell>
          <cell r="C4815" t="str">
            <v>SCANIA ROMANIA SRL</v>
          </cell>
        </row>
        <row r="4816">
          <cell r="A4816">
            <v>25004609</v>
          </cell>
          <cell r="B4816" t="str">
            <v>RO</v>
          </cell>
          <cell r="C4816" t="str">
            <v>AUTO ANGHEL S.R.L.</v>
          </cell>
        </row>
        <row r="4817">
          <cell r="A4817">
            <v>25004610</v>
          </cell>
          <cell r="B4817" t="str">
            <v>RO</v>
          </cell>
          <cell r="C4817" t="str">
            <v>CONSFER SRL</v>
          </cell>
        </row>
        <row r="4818">
          <cell r="A4818">
            <v>25004611</v>
          </cell>
          <cell r="B4818" t="str">
            <v>RO</v>
          </cell>
          <cell r="C4818" t="str">
            <v>KONICA MINOLTA BUSSINESS SOLUTIONS</v>
          </cell>
        </row>
        <row r="4819">
          <cell r="A4819">
            <v>25004612</v>
          </cell>
          <cell r="B4819" t="str">
            <v>RO</v>
          </cell>
          <cell r="C4819" t="str">
            <v>PRODUCTON SRL</v>
          </cell>
        </row>
        <row r="4820">
          <cell r="A4820">
            <v>25004613</v>
          </cell>
          <cell r="B4820" t="str">
            <v>RO</v>
          </cell>
          <cell r="C4820" t="str">
            <v>ROMTELECOM SA BUCURESTI SUCURSALA</v>
          </cell>
        </row>
        <row r="4821">
          <cell r="A4821">
            <v>25004614</v>
          </cell>
          <cell r="B4821" t="str">
            <v>RO</v>
          </cell>
          <cell r="C4821" t="str">
            <v>TACHONAN SERVICE SRL</v>
          </cell>
        </row>
        <row r="4822">
          <cell r="A4822">
            <v>25004615</v>
          </cell>
          <cell r="B4822" t="str">
            <v>RO</v>
          </cell>
          <cell r="C4822" t="str">
            <v>AUTOCOMEXIM BRASOV SRL</v>
          </cell>
        </row>
        <row r="4823">
          <cell r="A4823">
            <v>25004616</v>
          </cell>
          <cell r="B4823" t="str">
            <v>RO</v>
          </cell>
          <cell r="C4823" t="str">
            <v>BRANDT TRANSIMPEX SRL</v>
          </cell>
        </row>
        <row r="4824">
          <cell r="A4824">
            <v>25004617</v>
          </cell>
          <cell r="B4824" t="str">
            <v>RO</v>
          </cell>
          <cell r="C4824" t="str">
            <v>TIPOCART SRL</v>
          </cell>
        </row>
        <row r="4825">
          <cell r="A4825">
            <v>25004618</v>
          </cell>
          <cell r="B4825" t="str">
            <v>RO</v>
          </cell>
          <cell r="C4825" t="str">
            <v>ELMEX SRL</v>
          </cell>
        </row>
        <row r="4826">
          <cell r="A4826">
            <v>25004619</v>
          </cell>
          <cell r="B4826" t="str">
            <v>RO</v>
          </cell>
          <cell r="C4826" t="str">
            <v>EURO SERVICE SRL UNIREA BUCURESTI</v>
          </cell>
        </row>
        <row r="4827">
          <cell r="A4827">
            <v>25004620</v>
          </cell>
          <cell r="B4827" t="str">
            <v>RO</v>
          </cell>
          <cell r="C4827" t="str">
            <v>FERMIT SA</v>
          </cell>
        </row>
        <row r="4828">
          <cell r="A4828">
            <v>25004621</v>
          </cell>
          <cell r="B4828" t="str">
            <v>RO</v>
          </cell>
          <cell r="C4828" t="str">
            <v>VERBITA SRL</v>
          </cell>
        </row>
        <row r="4829">
          <cell r="A4829">
            <v>25004622</v>
          </cell>
          <cell r="B4829" t="str">
            <v>RO</v>
          </cell>
          <cell r="C4829" t="str">
            <v>NOVA PROD GAS SRL</v>
          </cell>
        </row>
        <row r="4830">
          <cell r="A4830">
            <v>25004623</v>
          </cell>
          <cell r="B4830" t="str">
            <v>RO</v>
          </cell>
          <cell r="C4830" t="str">
            <v>ROMCAR  MOTORS SRL BUCURESTI</v>
          </cell>
        </row>
        <row r="4831">
          <cell r="A4831">
            <v>25004624</v>
          </cell>
          <cell r="B4831" t="str">
            <v>RO</v>
          </cell>
          <cell r="C4831" t="str">
            <v>ROMTRANS SA BUCURESTI</v>
          </cell>
        </row>
        <row r="4832">
          <cell r="A4832">
            <v>25004625</v>
          </cell>
          <cell r="B4832" t="str">
            <v>RO</v>
          </cell>
          <cell r="C4832" t="str">
            <v>AMA IMPEX SRL ALBA</v>
          </cell>
        </row>
        <row r="4833">
          <cell r="A4833">
            <v>25004626</v>
          </cell>
          <cell r="B4833" t="str">
            <v>RO</v>
          </cell>
          <cell r="C4833" t="str">
            <v>FDFEE ELECTRICA MUNTENIA SUD  SA</v>
          </cell>
        </row>
        <row r="4834">
          <cell r="A4834">
            <v>25004627</v>
          </cell>
          <cell r="B4834" t="str">
            <v>RO</v>
          </cell>
          <cell r="C4834" t="str">
            <v>AGRO - BARSA SA BRASOV</v>
          </cell>
        </row>
        <row r="4835">
          <cell r="A4835">
            <v>25004628</v>
          </cell>
          <cell r="B4835" t="str">
            <v>RO</v>
          </cell>
          <cell r="C4835" t="str">
            <v>ROLEX SRL SUCEAVA</v>
          </cell>
        </row>
        <row r="4836">
          <cell r="A4836">
            <v>25004629</v>
          </cell>
          <cell r="B4836" t="str">
            <v>RO</v>
          </cell>
          <cell r="C4836" t="str">
            <v>ENERIA SRL</v>
          </cell>
        </row>
        <row r="4837">
          <cell r="A4837">
            <v>25004630</v>
          </cell>
          <cell r="B4837" t="str">
            <v>RO</v>
          </cell>
          <cell r="C4837" t="str">
            <v>TIM CICLOP S.A.</v>
          </cell>
        </row>
        <row r="4838">
          <cell r="A4838">
            <v>25004631</v>
          </cell>
          <cell r="B4838" t="str">
            <v>RO</v>
          </cell>
          <cell r="C4838" t="str">
            <v>NAGY JUNIOR PNEU SERVICE ARAD SRL</v>
          </cell>
        </row>
        <row r="4839">
          <cell r="A4839">
            <v>25004632</v>
          </cell>
          <cell r="B4839" t="str">
            <v>RO</v>
          </cell>
          <cell r="C4839" t="str">
            <v>CITY CENTER SRL</v>
          </cell>
        </row>
        <row r="4840">
          <cell r="A4840">
            <v>25004633</v>
          </cell>
          <cell r="B4840" t="str">
            <v>RO</v>
          </cell>
          <cell r="C4840" t="str">
            <v>HANIFA SRL</v>
          </cell>
        </row>
        <row r="4841">
          <cell r="A4841">
            <v>25004634</v>
          </cell>
          <cell r="B4841" t="str">
            <v>RO</v>
          </cell>
          <cell r="C4841" t="str">
            <v>AUTO BRAND SRL</v>
          </cell>
        </row>
        <row r="4842">
          <cell r="A4842">
            <v>25004635</v>
          </cell>
          <cell r="B4842" t="str">
            <v>RO</v>
          </cell>
          <cell r="C4842" t="str">
            <v>STATUR COMIMPEX</v>
          </cell>
        </row>
        <row r="4843">
          <cell r="A4843">
            <v>25004636</v>
          </cell>
          <cell r="B4843" t="str">
            <v>RO</v>
          </cell>
          <cell r="C4843" t="str">
            <v>OCTAVIAN REIFEN GUMI SERVICE SRL</v>
          </cell>
        </row>
        <row r="4844">
          <cell r="A4844">
            <v>25004637</v>
          </cell>
          <cell r="B4844" t="str">
            <v>RO</v>
          </cell>
          <cell r="C4844" t="str">
            <v>AGROTRANSPORT  SA</v>
          </cell>
        </row>
        <row r="4845">
          <cell r="A4845">
            <v>25004638</v>
          </cell>
          <cell r="B4845" t="str">
            <v>RO</v>
          </cell>
          <cell r="C4845" t="str">
            <v>IVASIT DIESEL SRL</v>
          </cell>
        </row>
        <row r="4846">
          <cell r="A4846">
            <v>25004639</v>
          </cell>
          <cell r="B4846" t="str">
            <v>RO</v>
          </cell>
          <cell r="C4846" t="str">
            <v>GRAND HOTEL CEAHLAU SA</v>
          </cell>
        </row>
        <row r="4847">
          <cell r="A4847">
            <v>25004640</v>
          </cell>
          <cell r="B4847" t="str">
            <v>RO</v>
          </cell>
          <cell r="C4847" t="str">
            <v>FULGER SRL</v>
          </cell>
        </row>
        <row r="4848">
          <cell r="A4848">
            <v>25004641</v>
          </cell>
          <cell r="B4848" t="str">
            <v>RO</v>
          </cell>
          <cell r="C4848" t="str">
            <v>BADAMAR SRL</v>
          </cell>
        </row>
        <row r="4849">
          <cell r="A4849">
            <v>25004642</v>
          </cell>
          <cell r="B4849" t="str">
            <v>RO</v>
          </cell>
          <cell r="C4849" t="str">
            <v>PRIMA STAR IMPEX SRL</v>
          </cell>
        </row>
        <row r="4850">
          <cell r="A4850">
            <v>25004643</v>
          </cell>
          <cell r="B4850" t="str">
            <v>RO</v>
          </cell>
          <cell r="C4850" t="str">
            <v>STINGTOR SRL</v>
          </cell>
        </row>
        <row r="4851">
          <cell r="A4851">
            <v>25004644</v>
          </cell>
          <cell r="B4851" t="str">
            <v>RO</v>
          </cell>
          <cell r="C4851" t="str">
            <v>REMARK IMPORT-EXPORT SRL</v>
          </cell>
        </row>
        <row r="4852">
          <cell r="A4852">
            <v>25004645</v>
          </cell>
          <cell r="B4852" t="str">
            <v>RO</v>
          </cell>
          <cell r="C4852" t="str">
            <v>IPA SA</v>
          </cell>
        </row>
        <row r="4853">
          <cell r="A4853">
            <v>25004646</v>
          </cell>
          <cell r="B4853" t="str">
            <v>RO</v>
          </cell>
          <cell r="C4853" t="str">
            <v>DAMIRO EXPERT SRL</v>
          </cell>
        </row>
        <row r="4854">
          <cell r="A4854">
            <v>25004647</v>
          </cell>
          <cell r="B4854" t="str">
            <v>RO</v>
          </cell>
          <cell r="C4854" t="str">
            <v>M&amp;N OMNIA GRUP SRL</v>
          </cell>
        </row>
        <row r="4855">
          <cell r="A4855">
            <v>25004648</v>
          </cell>
          <cell r="B4855" t="str">
            <v>RO</v>
          </cell>
          <cell r="C4855" t="str">
            <v>AMONIL SA</v>
          </cell>
        </row>
        <row r="4856">
          <cell r="A4856">
            <v>25004649</v>
          </cell>
          <cell r="B4856" t="str">
            <v>RO</v>
          </cell>
          <cell r="C4856" t="str">
            <v>SIEMENS ROMANIA</v>
          </cell>
        </row>
        <row r="4857">
          <cell r="A4857">
            <v>25004650</v>
          </cell>
          <cell r="B4857" t="str">
            <v>RO</v>
          </cell>
          <cell r="C4857" t="str">
            <v>NUOVA NEON BASSANO ROMANIA SRL</v>
          </cell>
        </row>
        <row r="4858">
          <cell r="A4858">
            <v>25004651</v>
          </cell>
          <cell r="B4858" t="str">
            <v>RO</v>
          </cell>
          <cell r="C4858" t="str">
            <v>CASA ROMANEASCA-ROMANIAN HOUSE SRL</v>
          </cell>
        </row>
        <row r="4859">
          <cell r="A4859">
            <v>25004652</v>
          </cell>
          <cell r="B4859" t="str">
            <v>RO</v>
          </cell>
          <cell r="C4859" t="str">
            <v>BABYLON CONSULT SRL BUCURESTI</v>
          </cell>
        </row>
        <row r="4860">
          <cell r="A4860">
            <v>25004653</v>
          </cell>
          <cell r="B4860" t="str">
            <v>RO</v>
          </cell>
          <cell r="C4860" t="str">
            <v>RUPS SA</v>
          </cell>
        </row>
        <row r="4861">
          <cell r="A4861">
            <v>25004654</v>
          </cell>
          <cell r="B4861" t="str">
            <v>RO</v>
          </cell>
          <cell r="C4861" t="str">
            <v>BLOCK FORM CONSTRUCT SRL</v>
          </cell>
        </row>
        <row r="4862">
          <cell r="A4862">
            <v>25004655</v>
          </cell>
          <cell r="B4862" t="str">
            <v>RO</v>
          </cell>
          <cell r="C4862" t="str">
            <v>CURTA &amp; CURTA SRL</v>
          </cell>
        </row>
        <row r="4863">
          <cell r="A4863">
            <v>25004656</v>
          </cell>
          <cell r="B4863" t="str">
            <v>RO</v>
          </cell>
          <cell r="C4863" t="str">
            <v>RUXMAR TRADE SRL</v>
          </cell>
        </row>
        <row r="4864">
          <cell r="A4864">
            <v>25004657</v>
          </cell>
          <cell r="B4864" t="str">
            <v>RO</v>
          </cell>
          <cell r="C4864" t="str">
            <v>GROSSMANN ENGINEERING GROUP SRL</v>
          </cell>
        </row>
        <row r="4865">
          <cell r="A4865">
            <v>25004658</v>
          </cell>
          <cell r="B4865" t="str">
            <v>RO</v>
          </cell>
          <cell r="C4865" t="str">
            <v>PUBLIFEROM</v>
          </cell>
        </row>
        <row r="4866">
          <cell r="A4866">
            <v>25004659</v>
          </cell>
          <cell r="B4866" t="str">
            <v>RO</v>
          </cell>
          <cell r="C4866" t="str">
            <v>ELECTRICAL THEAM CONSTRUCT SRL</v>
          </cell>
        </row>
        <row r="4867">
          <cell r="A4867">
            <v>25004660</v>
          </cell>
          <cell r="B4867" t="str">
            <v>RO</v>
          </cell>
          <cell r="C4867" t="str">
            <v>MANPOWER ROMANIA SRL BUCURESTI</v>
          </cell>
        </row>
        <row r="4868">
          <cell r="A4868">
            <v>25004661</v>
          </cell>
          <cell r="B4868" t="str">
            <v>RO</v>
          </cell>
          <cell r="C4868" t="str">
            <v>MASTER GUARD SRL</v>
          </cell>
        </row>
        <row r="4869">
          <cell r="A4869">
            <v>25004662</v>
          </cell>
          <cell r="B4869" t="str">
            <v>RO</v>
          </cell>
          <cell r="C4869" t="str">
            <v>ITC INSTITUTUL PENTRU TEHNICA DE</v>
          </cell>
        </row>
        <row r="4870">
          <cell r="A4870">
            <v>25004663</v>
          </cell>
          <cell r="B4870" t="str">
            <v>RO</v>
          </cell>
          <cell r="C4870" t="str">
            <v>BARNETT MCCALL RECRUITMENT SRL</v>
          </cell>
        </row>
        <row r="4871">
          <cell r="A4871">
            <v>25004664</v>
          </cell>
          <cell r="B4871" t="str">
            <v>RO</v>
          </cell>
          <cell r="C4871" t="str">
            <v>METINO PROD CONS SRL CAMPINA</v>
          </cell>
        </row>
        <row r="4872">
          <cell r="A4872">
            <v>25004665</v>
          </cell>
          <cell r="B4872" t="str">
            <v>RO</v>
          </cell>
          <cell r="C4872" t="str">
            <v>ADMINISTRAREA DOMENIULUI PUBLIC SA</v>
          </cell>
        </row>
        <row r="4873">
          <cell r="A4873">
            <v>25004666</v>
          </cell>
          <cell r="B4873" t="str">
            <v>RO</v>
          </cell>
          <cell r="C4873" t="str">
            <v>CONTEX GRUP SRL</v>
          </cell>
        </row>
        <row r="4874">
          <cell r="A4874">
            <v>25004667</v>
          </cell>
          <cell r="B4874" t="str">
            <v>RO</v>
          </cell>
          <cell r="C4874" t="str">
            <v>A &amp; M PROPAZ 2000 SRL</v>
          </cell>
        </row>
        <row r="4875">
          <cell r="A4875">
            <v>25004668</v>
          </cell>
          <cell r="B4875" t="str">
            <v>RO</v>
          </cell>
          <cell r="C4875" t="str">
            <v>ITARO SRL</v>
          </cell>
        </row>
        <row r="4876">
          <cell r="A4876">
            <v>25004669</v>
          </cell>
          <cell r="B4876" t="str">
            <v>RO</v>
          </cell>
          <cell r="C4876" t="str">
            <v>BICOMPLEX  S.R.L.</v>
          </cell>
        </row>
        <row r="4877">
          <cell r="A4877">
            <v>25004670</v>
          </cell>
          <cell r="B4877" t="str">
            <v>RO</v>
          </cell>
          <cell r="C4877" t="str">
            <v>TRANS RO SRL</v>
          </cell>
        </row>
        <row r="4878">
          <cell r="A4878">
            <v>25004671</v>
          </cell>
          <cell r="B4878" t="str">
            <v>RO</v>
          </cell>
          <cell r="C4878" t="str">
            <v>AUTO-MEC 99 SRL BUCURESTI</v>
          </cell>
        </row>
        <row r="4879">
          <cell r="A4879">
            <v>25004672</v>
          </cell>
          <cell r="B4879" t="str">
            <v>RO</v>
          </cell>
          <cell r="C4879" t="str">
            <v>CANDO EXIM SRL</v>
          </cell>
        </row>
        <row r="4880">
          <cell r="A4880">
            <v>25004673</v>
          </cell>
          <cell r="B4880" t="str">
            <v>RO</v>
          </cell>
          <cell r="C4880" t="str">
            <v>APA PLUS `97 SRL</v>
          </cell>
        </row>
        <row r="4881">
          <cell r="A4881">
            <v>25004674</v>
          </cell>
          <cell r="B4881" t="str">
            <v>RO</v>
          </cell>
          <cell r="C4881" t="str">
            <v>AUTOCOM IMPEX</v>
          </cell>
        </row>
        <row r="4882">
          <cell r="A4882">
            <v>25004675</v>
          </cell>
          <cell r="B4882" t="str">
            <v>RO</v>
          </cell>
          <cell r="C4882" t="str">
            <v>SHERIFF GUARD PROTECTION SRL</v>
          </cell>
        </row>
        <row r="4883">
          <cell r="A4883">
            <v>25004676</v>
          </cell>
          <cell r="B4883" t="str">
            <v>RO</v>
          </cell>
          <cell r="C4883" t="str">
            <v>WEST PROTGUARD SRL</v>
          </cell>
        </row>
        <row r="4884">
          <cell r="A4884">
            <v>25004677</v>
          </cell>
          <cell r="B4884" t="str">
            <v>RO</v>
          </cell>
          <cell r="C4884" t="str">
            <v>ROMSYM DATA SRL</v>
          </cell>
        </row>
        <row r="4885">
          <cell r="A4885">
            <v>25004678</v>
          </cell>
          <cell r="B4885" t="str">
            <v>RO</v>
          </cell>
          <cell r="C4885" t="str">
            <v>COLOUR WORLDS SRL</v>
          </cell>
        </row>
        <row r="4886">
          <cell r="A4886">
            <v>25004679</v>
          </cell>
          <cell r="B4886" t="str">
            <v>RO</v>
          </cell>
          <cell r="C4886" t="str">
            <v>TC UPET TARGOVISTE SRL</v>
          </cell>
        </row>
        <row r="4887">
          <cell r="A4887">
            <v>25004680</v>
          </cell>
          <cell r="B4887" t="str">
            <v>RO</v>
          </cell>
          <cell r="C4887" t="str">
            <v>FINEX COSTESTI SRL</v>
          </cell>
        </row>
        <row r="4888">
          <cell r="A4888">
            <v>25004681</v>
          </cell>
          <cell r="B4888" t="str">
            <v>RO</v>
          </cell>
          <cell r="C4888" t="str">
            <v>ETANSARI GRAFEX SRL PLOIESTI</v>
          </cell>
        </row>
        <row r="4889">
          <cell r="A4889">
            <v>25004682</v>
          </cell>
          <cell r="B4889" t="str">
            <v>RO</v>
          </cell>
          <cell r="C4889" t="str">
            <v>MONLIN-AB SRL</v>
          </cell>
        </row>
        <row r="4890">
          <cell r="A4890">
            <v>25004683</v>
          </cell>
          <cell r="B4890" t="str">
            <v>RO</v>
          </cell>
          <cell r="C4890" t="str">
            <v>GUARD SECURITY DEPARTAMENT SRL</v>
          </cell>
        </row>
        <row r="4891">
          <cell r="A4891">
            <v>25004684</v>
          </cell>
          <cell r="B4891" t="str">
            <v>RO</v>
          </cell>
          <cell r="C4891" t="str">
            <v>PULSCHIM IMPEX SRL</v>
          </cell>
        </row>
        <row r="4892">
          <cell r="A4892">
            <v>25004685</v>
          </cell>
          <cell r="B4892" t="str">
            <v>RO</v>
          </cell>
          <cell r="C4892" t="str">
            <v>METRIA &amp; VTO AMBALAJE SIGURE SRL</v>
          </cell>
        </row>
        <row r="4893">
          <cell r="A4893">
            <v>25004686</v>
          </cell>
          <cell r="B4893" t="str">
            <v>RO</v>
          </cell>
          <cell r="C4893" t="str">
            <v>RARO MANAGEMENT SRL</v>
          </cell>
        </row>
        <row r="4894">
          <cell r="A4894">
            <v>25004687</v>
          </cell>
          <cell r="B4894" t="str">
            <v>RO</v>
          </cell>
          <cell r="C4894" t="str">
            <v>KLAS CAB SRL</v>
          </cell>
        </row>
        <row r="4895">
          <cell r="A4895">
            <v>25004688</v>
          </cell>
          <cell r="B4895" t="str">
            <v>RO</v>
          </cell>
          <cell r="C4895" t="str">
            <v>AQUA - TERMO &amp; SERVICE SA</v>
          </cell>
        </row>
        <row r="4896">
          <cell r="A4896">
            <v>25004689</v>
          </cell>
          <cell r="B4896" t="str">
            <v>RO</v>
          </cell>
          <cell r="C4896" t="str">
            <v>MEDIA SAT SRL</v>
          </cell>
        </row>
        <row r="4897">
          <cell r="A4897">
            <v>25004690</v>
          </cell>
          <cell r="B4897" t="str">
            <v>RO</v>
          </cell>
          <cell r="C4897" t="str">
            <v>DAL TRAVEL SRL</v>
          </cell>
        </row>
        <row r="4898">
          <cell r="A4898">
            <v>25004691</v>
          </cell>
          <cell r="B4898" t="str">
            <v>RO</v>
          </cell>
          <cell r="C4898" t="str">
            <v>STINGAL S.A.BUZAU</v>
          </cell>
        </row>
        <row r="4899">
          <cell r="A4899">
            <v>25004692</v>
          </cell>
          <cell r="B4899" t="str">
            <v>RO</v>
          </cell>
          <cell r="C4899" t="str">
            <v>ANIMPRODUCT SRL BUCURESTI</v>
          </cell>
        </row>
        <row r="4900">
          <cell r="A4900">
            <v>25004693</v>
          </cell>
          <cell r="B4900" t="str">
            <v>RO</v>
          </cell>
          <cell r="C4900" t="str">
            <v>UTI GRUP SRL</v>
          </cell>
        </row>
        <row r="4901">
          <cell r="A4901">
            <v>25004694</v>
          </cell>
          <cell r="B4901" t="str">
            <v>RO</v>
          </cell>
          <cell r="C4901" t="str">
            <v>CARGLASS GROUP SRL</v>
          </cell>
        </row>
        <row r="4902">
          <cell r="A4902">
            <v>25004695</v>
          </cell>
          <cell r="B4902" t="str">
            <v>RO</v>
          </cell>
          <cell r="C4902" t="str">
            <v>EUROGLASS SRL</v>
          </cell>
        </row>
        <row r="4903">
          <cell r="A4903">
            <v>25004696</v>
          </cell>
          <cell r="B4903" t="str">
            <v>RO</v>
          </cell>
          <cell r="C4903" t="str">
            <v>ENERGOPETROL PLOIESTI SRL</v>
          </cell>
        </row>
        <row r="4904">
          <cell r="A4904">
            <v>25004697</v>
          </cell>
          <cell r="B4904" t="str">
            <v>RO</v>
          </cell>
          <cell r="C4904" t="str">
            <v>BPI MANAGEMENT CONSULTING</v>
          </cell>
        </row>
        <row r="4905">
          <cell r="A4905">
            <v>25004698</v>
          </cell>
          <cell r="B4905" t="str">
            <v>RO</v>
          </cell>
          <cell r="C4905" t="str">
            <v>ILF CONSULTING ENGINEERS</v>
          </cell>
        </row>
        <row r="4906">
          <cell r="A4906">
            <v>25004699</v>
          </cell>
          <cell r="B4906" t="str">
            <v>RO</v>
          </cell>
          <cell r="C4906" t="str">
            <v>LACKNER &amp; SCHWARZ ROMANIA SRL</v>
          </cell>
        </row>
        <row r="4907">
          <cell r="A4907">
            <v>25004700</v>
          </cell>
          <cell r="B4907" t="str">
            <v>RO</v>
          </cell>
          <cell r="C4907" t="str">
            <v>INTERNATIONAL T.C. SRL</v>
          </cell>
        </row>
        <row r="4908">
          <cell r="A4908">
            <v>25004701</v>
          </cell>
          <cell r="B4908" t="str">
            <v>RO</v>
          </cell>
          <cell r="C4908" t="str">
            <v>IFMA SA SUCURSALA MONTAJ SERVICE</v>
          </cell>
        </row>
        <row r="4909">
          <cell r="A4909">
            <v>25004702</v>
          </cell>
          <cell r="B4909" t="str">
            <v>RO</v>
          </cell>
          <cell r="C4909" t="str">
            <v>CONSTRUCTII FEROVIARE BUC.</v>
          </cell>
        </row>
        <row r="4910">
          <cell r="A4910">
            <v>25004703</v>
          </cell>
          <cell r="B4910" t="str">
            <v>RO</v>
          </cell>
          <cell r="C4910" t="str">
            <v>COCIS ROLL`S  SRL</v>
          </cell>
        </row>
        <row r="4911">
          <cell r="A4911">
            <v>25004704</v>
          </cell>
          <cell r="B4911" t="str">
            <v>RO</v>
          </cell>
          <cell r="C4911" t="str">
            <v>FLINTAB ROMANIA SRL PLOIESTI</v>
          </cell>
        </row>
        <row r="4912">
          <cell r="A4912">
            <v>25004705</v>
          </cell>
          <cell r="B4912" t="str">
            <v>RO</v>
          </cell>
          <cell r="C4912" t="str">
            <v>TOTAL SERVICE BM S.R.L.</v>
          </cell>
        </row>
        <row r="4913">
          <cell r="A4913">
            <v>25004706</v>
          </cell>
          <cell r="B4913" t="str">
            <v>RO</v>
          </cell>
          <cell r="C4913" t="str">
            <v>MACH FOREIGN TRADE DISTRIBUTION SRL</v>
          </cell>
        </row>
        <row r="4914">
          <cell r="A4914">
            <v>25004707</v>
          </cell>
          <cell r="B4914" t="str">
            <v>RO</v>
          </cell>
          <cell r="C4914" t="str">
            <v>AGRO MGS PROD CALINESTI S.R.L.</v>
          </cell>
        </row>
        <row r="4915">
          <cell r="A4915">
            <v>25004708</v>
          </cell>
          <cell r="B4915" t="str">
            <v>RO</v>
          </cell>
          <cell r="C4915" t="str">
            <v>CONS ELECTRIFICAREA INSTAL SRL</v>
          </cell>
        </row>
        <row r="4916">
          <cell r="A4916">
            <v>25004709</v>
          </cell>
          <cell r="B4916" t="str">
            <v>RO</v>
          </cell>
          <cell r="C4916" t="str">
            <v>MAROM SERVICE SRL</v>
          </cell>
        </row>
        <row r="4917">
          <cell r="A4917">
            <v>25004710</v>
          </cell>
          <cell r="B4917" t="str">
            <v>RO</v>
          </cell>
          <cell r="C4917" t="str">
            <v>KANATA IMPEX SRL</v>
          </cell>
        </row>
        <row r="4918">
          <cell r="A4918">
            <v>25004711</v>
          </cell>
          <cell r="B4918" t="str">
            <v>RO</v>
          </cell>
          <cell r="C4918" t="str">
            <v>MY ENIGMA SRL</v>
          </cell>
        </row>
        <row r="4919">
          <cell r="A4919">
            <v>25004712</v>
          </cell>
          <cell r="B4919" t="str">
            <v>RO</v>
          </cell>
          <cell r="C4919" t="str">
            <v>FOCUS TRADING `94 SRL</v>
          </cell>
        </row>
        <row r="4920">
          <cell r="A4920">
            <v>25004713</v>
          </cell>
          <cell r="B4920" t="str">
            <v>RO</v>
          </cell>
          <cell r="C4920" t="str">
            <v>CRYOGENICA SRL</v>
          </cell>
        </row>
        <row r="4921">
          <cell r="A4921">
            <v>25004714</v>
          </cell>
          <cell r="B4921" t="str">
            <v>RO</v>
          </cell>
          <cell r="C4921" t="str">
            <v>GARDA NATIONALA DE MEDIU VALCEA</v>
          </cell>
        </row>
        <row r="4922">
          <cell r="A4922">
            <v>25004715</v>
          </cell>
          <cell r="B4922" t="str">
            <v>RO</v>
          </cell>
          <cell r="C4922" t="str">
            <v>AUTOTERM SRL</v>
          </cell>
        </row>
        <row r="4923">
          <cell r="A4923">
            <v>25004716</v>
          </cell>
          <cell r="B4923" t="str">
            <v>RO</v>
          </cell>
          <cell r="C4923" t="str">
            <v>TERRANITA TRADING SRL</v>
          </cell>
        </row>
        <row r="4924">
          <cell r="A4924">
            <v>25004717</v>
          </cell>
          <cell r="B4924" t="str">
            <v>RO</v>
          </cell>
          <cell r="C4924" t="str">
            <v>EDION S.R.L.</v>
          </cell>
        </row>
        <row r="4925">
          <cell r="A4925">
            <v>25004718</v>
          </cell>
          <cell r="B4925" t="str">
            <v>RO</v>
          </cell>
          <cell r="C4925" t="str">
            <v>DAILY DISTRIBUTION SUCEAVA SRL</v>
          </cell>
        </row>
        <row r="4926">
          <cell r="A4926">
            <v>25004719</v>
          </cell>
          <cell r="B4926" t="str">
            <v>RO</v>
          </cell>
          <cell r="C4926" t="str">
            <v>MEDCHIM BUCHAREST SRL</v>
          </cell>
        </row>
        <row r="4927">
          <cell r="A4927">
            <v>25004720</v>
          </cell>
          <cell r="B4927" t="str">
            <v>RO</v>
          </cell>
          <cell r="C4927" t="str">
            <v>AllWebArts SRL</v>
          </cell>
        </row>
        <row r="4928">
          <cell r="A4928">
            <v>25004721</v>
          </cell>
          <cell r="B4928" t="str">
            <v>RO</v>
          </cell>
          <cell r="C4928" t="str">
            <v>DENAFEL SRL</v>
          </cell>
        </row>
        <row r="4929">
          <cell r="A4929">
            <v>25004722</v>
          </cell>
          <cell r="B4929" t="str">
            <v>RO</v>
          </cell>
          <cell r="C4929" t="str">
            <v>DUMATRUCKS SRL</v>
          </cell>
        </row>
        <row r="4930">
          <cell r="A4930">
            <v>25004723</v>
          </cell>
          <cell r="B4930" t="str">
            <v>RO</v>
          </cell>
          <cell r="C4930" t="str">
            <v>VAS FLOR SRL VASLUI</v>
          </cell>
        </row>
        <row r="4931">
          <cell r="A4931">
            <v>25004724</v>
          </cell>
          <cell r="B4931" t="str">
            <v>RO</v>
          </cell>
          <cell r="C4931" t="str">
            <v>SHM SMITH HODGKINSON (Romania) SRL</v>
          </cell>
        </row>
        <row r="4932">
          <cell r="A4932">
            <v>25004725</v>
          </cell>
          <cell r="B4932" t="str">
            <v>RO</v>
          </cell>
          <cell r="C4932" t="str">
            <v>AQUATIM S.A.</v>
          </cell>
        </row>
        <row r="4933">
          <cell r="A4933">
            <v>25004726</v>
          </cell>
          <cell r="B4933" t="str">
            <v>RO</v>
          </cell>
          <cell r="C4933" t="str">
            <v>GEOPRAM IMPEX SRL</v>
          </cell>
        </row>
        <row r="4934">
          <cell r="A4934">
            <v>25004727</v>
          </cell>
          <cell r="B4934" t="str">
            <v>RO</v>
          </cell>
          <cell r="C4934" t="str">
            <v>XOR-IT SYSTEMS SRL</v>
          </cell>
        </row>
        <row r="4935">
          <cell r="A4935">
            <v>25004728</v>
          </cell>
          <cell r="B4935" t="str">
            <v>RO</v>
          </cell>
          <cell r="C4935" t="str">
            <v>DOREX SRL FOCSANI</v>
          </cell>
        </row>
        <row r="4936">
          <cell r="A4936">
            <v>25004729</v>
          </cell>
          <cell r="B4936" t="str">
            <v>RO</v>
          </cell>
          <cell r="C4936" t="str">
            <v>NIKODEMUS-BABIUC EXIM SRL</v>
          </cell>
        </row>
        <row r="4937">
          <cell r="A4937">
            <v>25004730</v>
          </cell>
          <cell r="B4937" t="str">
            <v>RO</v>
          </cell>
          <cell r="C4937" t="str">
            <v>TIPOSTIM SRL</v>
          </cell>
        </row>
        <row r="4938">
          <cell r="A4938">
            <v>25004731</v>
          </cell>
          <cell r="B4938" t="str">
            <v>RO</v>
          </cell>
          <cell r="C4938" t="str">
            <v>RODMIR EXPERT SRL</v>
          </cell>
        </row>
        <row r="4939">
          <cell r="A4939">
            <v>25004732</v>
          </cell>
          <cell r="B4939" t="str">
            <v>RO</v>
          </cell>
          <cell r="C4939" t="str">
            <v>TOYLAND INTERNATIONAL SRL BUCURESTI</v>
          </cell>
        </row>
        <row r="4940">
          <cell r="A4940">
            <v>25004733</v>
          </cell>
          <cell r="B4940" t="str">
            <v>RO</v>
          </cell>
          <cell r="C4940" t="str">
            <v>ADAM`S PRODCOM SRL</v>
          </cell>
        </row>
        <row r="4941">
          <cell r="A4941">
            <v>25004734</v>
          </cell>
          <cell r="B4941" t="str">
            <v>RO</v>
          </cell>
          <cell r="C4941" t="str">
            <v>VALIMAR TRANS SRL</v>
          </cell>
        </row>
        <row r="4942">
          <cell r="A4942">
            <v>25004735</v>
          </cell>
          <cell r="B4942" t="str">
            <v>RO</v>
          </cell>
          <cell r="C4942" t="str">
            <v>COMAT ELECTRO SA</v>
          </cell>
        </row>
        <row r="4943">
          <cell r="A4943">
            <v>25004736</v>
          </cell>
          <cell r="B4943" t="str">
            <v>RO</v>
          </cell>
          <cell r="C4943" t="str">
            <v>ELECTRO 6 SRL</v>
          </cell>
        </row>
        <row r="4944">
          <cell r="A4944">
            <v>25004737</v>
          </cell>
          <cell r="B4944" t="str">
            <v>RO</v>
          </cell>
          <cell r="C4944" t="str">
            <v>SHEBA DISTRIBUTION SRL</v>
          </cell>
        </row>
        <row r="4945">
          <cell r="A4945">
            <v>25004738</v>
          </cell>
          <cell r="B4945" t="str">
            <v>RO</v>
          </cell>
          <cell r="C4945" t="str">
            <v>CHIMPET INDUSTRIAL SA BUCURESTI</v>
          </cell>
        </row>
        <row r="4946">
          <cell r="A4946">
            <v>25004739</v>
          </cell>
          <cell r="B4946" t="str">
            <v>RO</v>
          </cell>
          <cell r="C4946" t="str">
            <v>ROM ENERGY ARMSTRONG S.R.L.</v>
          </cell>
        </row>
        <row r="4947">
          <cell r="A4947">
            <v>25004740</v>
          </cell>
          <cell r="B4947" t="str">
            <v>RO</v>
          </cell>
          <cell r="C4947" t="str">
            <v>D &amp; D MINITEHNICUS AUTO SRL</v>
          </cell>
        </row>
        <row r="4948">
          <cell r="A4948">
            <v>25004741</v>
          </cell>
          <cell r="B4948" t="str">
            <v>BG</v>
          </cell>
          <cell r="C4948" t="str">
            <v>HERMES DMP Ltd.</v>
          </cell>
        </row>
        <row r="4949">
          <cell r="A4949">
            <v>25004742</v>
          </cell>
          <cell r="B4949" t="str">
            <v>AT</v>
          </cell>
          <cell r="C4949" t="str">
            <v>MESS-&amp; PROJEKTTECHNIK</v>
          </cell>
        </row>
        <row r="4950">
          <cell r="A4950">
            <v>25004743</v>
          </cell>
          <cell r="B4950" t="str">
            <v>RO</v>
          </cell>
          <cell r="C4950" t="str">
            <v>BP IMPEX S.R.L.</v>
          </cell>
        </row>
        <row r="4951">
          <cell r="A4951">
            <v>25004744</v>
          </cell>
          <cell r="B4951" t="str">
            <v>RO</v>
          </cell>
          <cell r="C4951" t="str">
            <v>INTER AMAL SRL</v>
          </cell>
        </row>
        <row r="4952">
          <cell r="A4952">
            <v>25004745</v>
          </cell>
          <cell r="B4952" t="str">
            <v>RO</v>
          </cell>
          <cell r="C4952" t="str">
            <v>COFACE ROMANIA CREDIT MANAGEMENT</v>
          </cell>
        </row>
        <row r="4953">
          <cell r="A4953">
            <v>25004746</v>
          </cell>
          <cell r="B4953" t="str">
            <v>RO</v>
          </cell>
          <cell r="C4953" t="str">
            <v>KEYSTONE-TEXTEL SRL</v>
          </cell>
        </row>
        <row r="4954">
          <cell r="A4954">
            <v>25004747</v>
          </cell>
          <cell r="B4954" t="str">
            <v>RO</v>
          </cell>
          <cell r="C4954" t="str">
            <v>PROTRUCK INTERNATIONAL SRL JILAVA</v>
          </cell>
        </row>
        <row r="4955">
          <cell r="A4955">
            <v>25004748</v>
          </cell>
          <cell r="B4955" t="str">
            <v>RO</v>
          </cell>
          <cell r="C4955" t="str">
            <v>CRIER MEDIA GROUP SRL</v>
          </cell>
        </row>
        <row r="4956">
          <cell r="A4956">
            <v>25004749</v>
          </cell>
          <cell r="B4956" t="str">
            <v>RO</v>
          </cell>
          <cell r="C4956" t="str">
            <v>BRADY TRADE SRL</v>
          </cell>
        </row>
        <row r="4957">
          <cell r="A4957">
            <v>25004750</v>
          </cell>
          <cell r="B4957" t="str">
            <v>RO</v>
          </cell>
          <cell r="C4957" t="str">
            <v>ARGENT CONSULTING SRL BUCURESTI</v>
          </cell>
        </row>
        <row r="4958">
          <cell r="A4958">
            <v>25004751</v>
          </cell>
          <cell r="B4958" t="str">
            <v>RO</v>
          </cell>
          <cell r="C4958" t="str">
            <v>DOTEL SRL</v>
          </cell>
        </row>
        <row r="4959">
          <cell r="A4959">
            <v>25004752</v>
          </cell>
          <cell r="B4959" t="str">
            <v>RO</v>
          </cell>
          <cell r="C4959" t="str">
            <v>FDFEE ELECTRICA OLTENIA  SA</v>
          </cell>
        </row>
        <row r="4960">
          <cell r="A4960">
            <v>25004753</v>
          </cell>
          <cell r="B4960" t="str">
            <v>RO</v>
          </cell>
          <cell r="C4960" t="str">
            <v>RILVAN SERV</v>
          </cell>
        </row>
        <row r="4961">
          <cell r="A4961">
            <v>25004754</v>
          </cell>
          <cell r="B4961" t="str">
            <v>RO</v>
          </cell>
          <cell r="C4961" t="str">
            <v>GATE SERVICE SRL</v>
          </cell>
        </row>
        <row r="4962">
          <cell r="A4962">
            <v>25004755</v>
          </cell>
          <cell r="B4962" t="str">
            <v>RO</v>
          </cell>
          <cell r="C4962" t="str">
            <v>BIT TECH SRL</v>
          </cell>
        </row>
        <row r="4963">
          <cell r="A4963">
            <v>25004756</v>
          </cell>
          <cell r="B4963" t="str">
            <v>RO</v>
          </cell>
          <cell r="C4963" t="str">
            <v>EURO KOLBENSCHMIDT SRL</v>
          </cell>
        </row>
        <row r="4964">
          <cell r="A4964">
            <v>25004757</v>
          </cell>
          <cell r="B4964" t="str">
            <v>RO</v>
          </cell>
          <cell r="C4964" t="str">
            <v>GRIMAGH - IMPORT EXPORT SRL</v>
          </cell>
        </row>
        <row r="4965">
          <cell r="A4965">
            <v>25004758</v>
          </cell>
          <cell r="B4965" t="str">
            <v>RO</v>
          </cell>
          <cell r="C4965" t="str">
            <v>GLOBAL GEOCAD SRL</v>
          </cell>
        </row>
        <row r="4966">
          <cell r="A4966">
            <v>25004759</v>
          </cell>
          <cell r="B4966" t="str">
            <v>AT</v>
          </cell>
          <cell r="C4966" t="str">
            <v>VERLAGSGRUPPE NEWS GESELLSCHAFT MBH</v>
          </cell>
        </row>
        <row r="4967">
          <cell r="A4967">
            <v>25004760</v>
          </cell>
          <cell r="B4967" t="str">
            <v>RO</v>
          </cell>
          <cell r="C4967" t="str">
            <v>ADECCO ROMANIA SRL</v>
          </cell>
        </row>
        <row r="4968">
          <cell r="A4968">
            <v>25004761</v>
          </cell>
          <cell r="B4968" t="str">
            <v>RO</v>
          </cell>
          <cell r="C4968" t="str">
            <v>ECOSIST INTEGRATOR SRL</v>
          </cell>
        </row>
        <row r="4969">
          <cell r="A4969">
            <v>25004762</v>
          </cell>
          <cell r="B4969" t="str">
            <v>RO</v>
          </cell>
          <cell r="C4969" t="str">
            <v>ARTHUR GROUP SRL</v>
          </cell>
        </row>
        <row r="4970">
          <cell r="A4970">
            <v>25004763</v>
          </cell>
          <cell r="B4970" t="str">
            <v>RO</v>
          </cell>
          <cell r="C4970" t="str">
            <v>BUSINESS TRAINING ROMANIA SRL</v>
          </cell>
        </row>
        <row r="4971">
          <cell r="A4971">
            <v>25004764</v>
          </cell>
          <cell r="B4971" t="str">
            <v>RO</v>
          </cell>
          <cell r="C4971" t="str">
            <v>INCD - ECOLOGIE INDUSTRIALA - ECOIN</v>
          </cell>
        </row>
        <row r="4972">
          <cell r="A4972">
            <v>25004765</v>
          </cell>
          <cell r="B4972" t="str">
            <v>RO</v>
          </cell>
          <cell r="C4972" t="str">
            <v>U 95 IMPEX S.R.L.</v>
          </cell>
        </row>
        <row r="4973">
          <cell r="A4973">
            <v>25004766</v>
          </cell>
          <cell r="B4973" t="str">
            <v>RO</v>
          </cell>
          <cell r="C4973" t="str">
            <v>FARMACIA CARITAS S.R.L.</v>
          </cell>
        </row>
        <row r="4974">
          <cell r="A4974">
            <v>25004767</v>
          </cell>
          <cell r="B4974" t="str">
            <v>RO</v>
          </cell>
          <cell r="C4974" t="str">
            <v>CARA PROTEKT SRL</v>
          </cell>
        </row>
        <row r="4975">
          <cell r="A4975">
            <v>25004768</v>
          </cell>
          <cell r="B4975" t="str">
            <v>RO</v>
          </cell>
          <cell r="C4975" t="str">
            <v>PRIVILEG CATERING SRL</v>
          </cell>
        </row>
        <row r="4976">
          <cell r="A4976">
            <v>25004769</v>
          </cell>
          <cell r="B4976" t="str">
            <v>RO</v>
          </cell>
          <cell r="C4976" t="str">
            <v>CONFORT TIMISOARA SA</v>
          </cell>
        </row>
        <row r="4977">
          <cell r="A4977">
            <v>25004770</v>
          </cell>
          <cell r="B4977" t="str">
            <v>RO</v>
          </cell>
          <cell r="C4977" t="str">
            <v>ADEMA SRL</v>
          </cell>
        </row>
        <row r="4978">
          <cell r="A4978">
            <v>25004771</v>
          </cell>
          <cell r="B4978" t="str">
            <v>RO</v>
          </cell>
          <cell r="C4978" t="str">
            <v>PANFLOR SRL</v>
          </cell>
        </row>
        <row r="4979">
          <cell r="A4979">
            <v>25004772</v>
          </cell>
          <cell r="B4979" t="str">
            <v>RO</v>
          </cell>
          <cell r="C4979" t="str">
            <v>AAA AUTORENT-SRL BUCURESTI</v>
          </cell>
        </row>
        <row r="4980">
          <cell r="A4980">
            <v>25004773</v>
          </cell>
          <cell r="B4980" t="str">
            <v>RO</v>
          </cell>
          <cell r="C4980" t="str">
            <v>SYNOVATE SRL</v>
          </cell>
        </row>
        <row r="4981">
          <cell r="A4981">
            <v>25004774</v>
          </cell>
          <cell r="B4981" t="str">
            <v>RO</v>
          </cell>
          <cell r="C4981" t="str">
            <v>Eosad Trade SRL Braila</v>
          </cell>
        </row>
        <row r="4982">
          <cell r="A4982">
            <v>25004775</v>
          </cell>
          <cell r="B4982" t="str">
            <v>RO</v>
          </cell>
          <cell r="C4982" t="str">
            <v>CRISTIANS NEW TECHNOLOGY</v>
          </cell>
        </row>
        <row r="4983">
          <cell r="A4983">
            <v>25004776</v>
          </cell>
          <cell r="B4983" t="str">
            <v>RO</v>
          </cell>
          <cell r="C4983" t="str">
            <v>ARTECOM S.R.L.</v>
          </cell>
        </row>
        <row r="4984">
          <cell r="A4984">
            <v>25004777</v>
          </cell>
          <cell r="B4984" t="str">
            <v>RO</v>
          </cell>
          <cell r="C4984" t="str">
            <v>QUBIC DESIGN CREATIE SI PRODUCTIE</v>
          </cell>
        </row>
        <row r="4985">
          <cell r="A4985">
            <v>25004778</v>
          </cell>
          <cell r="B4985" t="str">
            <v>RO</v>
          </cell>
          <cell r="C4985" t="str">
            <v>GAZTEH CORPORATION SA</v>
          </cell>
        </row>
        <row r="4986">
          <cell r="A4986">
            <v>25004779</v>
          </cell>
          <cell r="B4986" t="str">
            <v>RO</v>
          </cell>
          <cell r="C4986" t="str">
            <v>SANTOS TRADING SRL</v>
          </cell>
        </row>
        <row r="4987">
          <cell r="A4987">
            <v>25004780</v>
          </cell>
          <cell r="B4987" t="str">
            <v>RO</v>
          </cell>
          <cell r="C4987" t="str">
            <v>REGIA AUTONOMA JUDETEANA DE APA</v>
          </cell>
        </row>
        <row r="4988">
          <cell r="A4988">
            <v>25004781</v>
          </cell>
          <cell r="B4988" t="str">
            <v>RO</v>
          </cell>
          <cell r="C4988" t="str">
            <v>D&amp;B MEDIA XXI SRL</v>
          </cell>
        </row>
        <row r="4989">
          <cell r="A4989">
            <v>25004782</v>
          </cell>
          <cell r="B4989" t="str">
            <v>RO</v>
          </cell>
          <cell r="C4989" t="str">
            <v>V.M.N. CLIMAFRIG SRL</v>
          </cell>
        </row>
        <row r="4990">
          <cell r="A4990">
            <v>25004783</v>
          </cell>
          <cell r="B4990" t="str">
            <v>RO</v>
          </cell>
          <cell r="C4990" t="str">
            <v>AVIMAR  MARAMURES SA</v>
          </cell>
        </row>
        <row r="4991">
          <cell r="A4991">
            <v>25004784</v>
          </cell>
          <cell r="B4991" t="str">
            <v>RO</v>
          </cell>
          <cell r="C4991" t="str">
            <v>INSTITUTUL NATIONAL DE STATISTICA</v>
          </cell>
        </row>
        <row r="4992">
          <cell r="A4992">
            <v>25004785</v>
          </cell>
          <cell r="B4992" t="str">
            <v>RO</v>
          </cell>
          <cell r="C4992" t="str">
            <v>ENERGOMONT SRL</v>
          </cell>
        </row>
        <row r="4993">
          <cell r="A4993">
            <v>25004786</v>
          </cell>
          <cell r="B4993" t="str">
            <v>RO</v>
          </cell>
          <cell r="C4993" t="str">
            <v>OMEGA SOFT SRL</v>
          </cell>
        </row>
        <row r="4994">
          <cell r="A4994">
            <v>25004787</v>
          </cell>
          <cell r="B4994" t="str">
            <v>RO</v>
          </cell>
          <cell r="C4994" t="str">
            <v>TYP CLICK SRL</v>
          </cell>
        </row>
        <row r="4995">
          <cell r="A4995">
            <v>25004788</v>
          </cell>
          <cell r="B4995" t="str">
            <v>RO</v>
          </cell>
          <cell r="C4995" t="str">
            <v>REVAG SRL PLOIESTI</v>
          </cell>
        </row>
        <row r="4996">
          <cell r="A4996">
            <v>25004789</v>
          </cell>
          <cell r="B4996" t="str">
            <v>RO</v>
          </cell>
          <cell r="C4996" t="str">
            <v>TRISTAR SRL</v>
          </cell>
        </row>
        <row r="4997">
          <cell r="A4997">
            <v>25004790</v>
          </cell>
          <cell r="B4997" t="str">
            <v>RO</v>
          </cell>
          <cell r="C4997" t="str">
            <v>BARTA ATI S.R.L.</v>
          </cell>
        </row>
        <row r="4998">
          <cell r="A4998">
            <v>25004791</v>
          </cell>
          <cell r="B4998" t="str">
            <v>RO</v>
          </cell>
          <cell r="C4998" t="str">
            <v>MARINEX SRL</v>
          </cell>
        </row>
        <row r="4999">
          <cell r="A4999">
            <v>25004792</v>
          </cell>
          <cell r="B4999" t="str">
            <v>RO</v>
          </cell>
          <cell r="C4999" t="str">
            <v>GORDIUS SRL</v>
          </cell>
        </row>
        <row r="5000">
          <cell r="A5000">
            <v>25004793</v>
          </cell>
          <cell r="B5000" t="str">
            <v>RO</v>
          </cell>
          <cell r="C5000" t="str">
            <v>APA NOVA BUCURESTI SA</v>
          </cell>
        </row>
        <row r="5001">
          <cell r="A5001">
            <v>25004794</v>
          </cell>
          <cell r="B5001" t="str">
            <v>RO</v>
          </cell>
          <cell r="C5001" t="str">
            <v>H2O INTERNATIONAL SRL</v>
          </cell>
        </row>
        <row r="5002">
          <cell r="A5002">
            <v>25004795</v>
          </cell>
          <cell r="B5002" t="str">
            <v>RO</v>
          </cell>
          <cell r="C5002" t="str">
            <v>SIMPEX GRUP 94 SRL</v>
          </cell>
        </row>
        <row r="5003">
          <cell r="A5003">
            <v>25004796</v>
          </cell>
          <cell r="B5003" t="str">
            <v>RO</v>
          </cell>
          <cell r="C5003" t="str">
            <v>ACOMIN SA</v>
          </cell>
        </row>
        <row r="5004">
          <cell r="A5004">
            <v>25004797</v>
          </cell>
          <cell r="B5004" t="str">
            <v>RO</v>
          </cell>
          <cell r="C5004" t="str">
            <v>ANSA SERVICE SRL</v>
          </cell>
        </row>
        <row r="5005">
          <cell r="A5005">
            <v>25004798</v>
          </cell>
          <cell r="B5005" t="str">
            <v>RO</v>
          </cell>
          <cell r="C5005" t="str">
            <v>FDFEE ELECTRICA BANAT  SA</v>
          </cell>
        </row>
        <row r="5006">
          <cell r="A5006">
            <v>25004799</v>
          </cell>
          <cell r="B5006" t="str">
            <v>RO</v>
          </cell>
          <cell r="C5006" t="str">
            <v>ELECTRICA SERV SA BUCURESTI</v>
          </cell>
        </row>
        <row r="5007">
          <cell r="A5007">
            <v>25004800</v>
          </cell>
          <cell r="B5007" t="str">
            <v>RO</v>
          </cell>
          <cell r="C5007" t="str">
            <v>INSERV SA</v>
          </cell>
        </row>
        <row r="5008">
          <cell r="A5008">
            <v>25004801</v>
          </cell>
          <cell r="B5008" t="str">
            <v>RO</v>
          </cell>
          <cell r="C5008" t="str">
            <v>MALBO EXIM SRL</v>
          </cell>
        </row>
        <row r="5009">
          <cell r="A5009">
            <v>25004802</v>
          </cell>
          <cell r="B5009" t="str">
            <v>RO</v>
          </cell>
          <cell r="C5009" t="str">
            <v>AKY-PROD COM SERVICE SRL</v>
          </cell>
        </row>
        <row r="5010">
          <cell r="A5010">
            <v>25004803</v>
          </cell>
          <cell r="B5010" t="str">
            <v>RO</v>
          </cell>
          <cell r="C5010" t="str">
            <v>KALINIA PROIECT SRL</v>
          </cell>
        </row>
        <row r="5011">
          <cell r="A5011">
            <v>25004804</v>
          </cell>
          <cell r="B5011" t="str">
            <v>RO</v>
          </cell>
          <cell r="C5011" t="str">
            <v>PREMIUM SA</v>
          </cell>
        </row>
        <row r="5012">
          <cell r="A5012">
            <v>25004805</v>
          </cell>
          <cell r="B5012" t="str">
            <v>RO</v>
          </cell>
          <cell r="C5012" t="str">
            <v>A M INTERNATIONAL COMPANIE DE</v>
          </cell>
        </row>
        <row r="5013">
          <cell r="A5013">
            <v>25004806</v>
          </cell>
          <cell r="B5013" t="str">
            <v>RO</v>
          </cell>
          <cell r="C5013" t="str">
            <v>SAPEL SRL</v>
          </cell>
        </row>
        <row r="5014">
          <cell r="A5014">
            <v>25004807</v>
          </cell>
          <cell r="B5014" t="str">
            <v>RO</v>
          </cell>
          <cell r="C5014" t="str">
            <v>C &amp; A COMPANY IMPEX SRL</v>
          </cell>
        </row>
        <row r="5015">
          <cell r="A5015">
            <v>25004808</v>
          </cell>
          <cell r="B5015" t="str">
            <v>RO</v>
          </cell>
          <cell r="C5015" t="str">
            <v>DELTA DISTRIBUTION SA</v>
          </cell>
        </row>
        <row r="5016">
          <cell r="A5016">
            <v>25004809</v>
          </cell>
          <cell r="B5016" t="str">
            <v>RO</v>
          </cell>
          <cell r="C5016" t="str">
            <v>JADIS GRUP SRL</v>
          </cell>
        </row>
        <row r="5017">
          <cell r="A5017">
            <v>25004810</v>
          </cell>
          <cell r="B5017" t="str">
            <v>RO</v>
          </cell>
          <cell r="C5017" t="str">
            <v>NOBEL CORPORATION IMPORT EXPORT SRL</v>
          </cell>
        </row>
        <row r="5018">
          <cell r="A5018">
            <v>25004811</v>
          </cell>
          <cell r="B5018" t="str">
            <v>RO</v>
          </cell>
          <cell r="C5018" t="str">
            <v>PETROL PROIECT ING SRL</v>
          </cell>
        </row>
        <row r="5019">
          <cell r="A5019">
            <v>25004812</v>
          </cell>
          <cell r="B5019" t="str">
            <v>RO</v>
          </cell>
          <cell r="C5019" t="str">
            <v>QUATTRO IMPEX FOCSANI S.R.L.</v>
          </cell>
        </row>
        <row r="5020">
          <cell r="A5020">
            <v>25004813</v>
          </cell>
          <cell r="B5020" t="str">
            <v>RO</v>
          </cell>
          <cell r="C5020" t="str">
            <v>BUSINESS MEDIA GROUP SRL</v>
          </cell>
        </row>
        <row r="5021">
          <cell r="A5021">
            <v>25004814</v>
          </cell>
          <cell r="B5021" t="str">
            <v>RO</v>
          </cell>
          <cell r="C5021" t="str">
            <v>VGB COMPANY SRL</v>
          </cell>
        </row>
        <row r="5022">
          <cell r="A5022">
            <v>25004815</v>
          </cell>
          <cell r="B5022" t="str">
            <v>RO</v>
          </cell>
          <cell r="C5022" t="str">
            <v>CONSAL TRADE S.R.L.</v>
          </cell>
        </row>
        <row r="5023">
          <cell r="A5023">
            <v>25004816</v>
          </cell>
          <cell r="B5023" t="str">
            <v>RO</v>
          </cell>
          <cell r="C5023" t="str">
            <v>CONSREP CONSTRUCT SRL CARACAL</v>
          </cell>
        </row>
        <row r="5024">
          <cell r="A5024">
            <v>25004817</v>
          </cell>
          <cell r="B5024" t="str">
            <v>RO</v>
          </cell>
          <cell r="C5024" t="str">
            <v>AQUA CONSTRUCT SRL</v>
          </cell>
        </row>
        <row r="5025">
          <cell r="A5025">
            <v>25004818</v>
          </cell>
          <cell r="B5025" t="str">
            <v>RO</v>
          </cell>
          <cell r="C5025" t="str">
            <v>HAHN + KOLB ROMANIA SRL</v>
          </cell>
        </row>
        <row r="5026">
          <cell r="A5026">
            <v>25004819</v>
          </cell>
          <cell r="B5026" t="str">
            <v>RO</v>
          </cell>
          <cell r="C5026" t="str">
            <v>Termoconstructii Montaj SRLL</v>
          </cell>
        </row>
        <row r="5027">
          <cell r="A5027">
            <v>25004820</v>
          </cell>
          <cell r="B5027" t="str">
            <v>RO</v>
          </cell>
          <cell r="C5027" t="str">
            <v>ELDICLAU IMPEX SRL</v>
          </cell>
        </row>
        <row r="5028">
          <cell r="A5028">
            <v>25004821</v>
          </cell>
          <cell r="B5028" t="str">
            <v>RO</v>
          </cell>
          <cell r="C5028" t="str">
            <v>NOVARA T IMPEX SRL</v>
          </cell>
        </row>
        <row r="5029">
          <cell r="A5029">
            <v>25004822</v>
          </cell>
          <cell r="B5029" t="str">
            <v>RO</v>
          </cell>
          <cell r="C5029" t="str">
            <v>GEOVALY TRANS SRL</v>
          </cell>
        </row>
        <row r="5030">
          <cell r="A5030">
            <v>25004823</v>
          </cell>
          <cell r="B5030" t="str">
            <v>RO</v>
          </cell>
          <cell r="C5030" t="str">
            <v>GLOBE TRADING SRL</v>
          </cell>
        </row>
        <row r="5031">
          <cell r="A5031">
            <v>25004824</v>
          </cell>
          <cell r="B5031" t="str">
            <v>RO</v>
          </cell>
          <cell r="C5031" t="str">
            <v>STAMPA CONSTRUCTII SRL</v>
          </cell>
        </row>
        <row r="5032">
          <cell r="A5032">
            <v>25004825</v>
          </cell>
          <cell r="B5032" t="str">
            <v>RO</v>
          </cell>
          <cell r="C5032" t="str">
            <v>MECO ELECTRONIC S.R.L.</v>
          </cell>
        </row>
        <row r="5033">
          <cell r="A5033">
            <v>25004826</v>
          </cell>
          <cell r="B5033" t="str">
            <v>RO</v>
          </cell>
          <cell r="C5033" t="str">
            <v>ROMPETROL LOGISTICS SA BUCURESTI</v>
          </cell>
        </row>
        <row r="5034">
          <cell r="A5034">
            <v>25004827</v>
          </cell>
          <cell r="B5034" t="str">
            <v>RO</v>
          </cell>
          <cell r="C5034" t="str">
            <v>ALFA CHIM CONSULTING SRL</v>
          </cell>
        </row>
        <row r="5035">
          <cell r="A5035">
            <v>25004828</v>
          </cell>
          <cell r="B5035" t="str">
            <v>RO</v>
          </cell>
          <cell r="C5035" t="str">
            <v>ISCIR-CERT SA</v>
          </cell>
        </row>
        <row r="5036">
          <cell r="A5036">
            <v>25004829</v>
          </cell>
          <cell r="B5036" t="str">
            <v>RO</v>
          </cell>
          <cell r="C5036" t="str">
            <v>MUNICIPIUL TIRGU - MURES</v>
          </cell>
        </row>
        <row r="5037">
          <cell r="A5037">
            <v>25004830</v>
          </cell>
          <cell r="B5037" t="str">
            <v>RO</v>
          </cell>
          <cell r="C5037" t="str">
            <v>MIDAL INTERFRIG  SRL BUCURESTI</v>
          </cell>
        </row>
        <row r="5038">
          <cell r="A5038">
            <v>25004831</v>
          </cell>
          <cell r="B5038" t="str">
            <v>RO</v>
          </cell>
          <cell r="C5038" t="str">
            <v>MIDAL GROUP  S.R.L.</v>
          </cell>
        </row>
        <row r="5039">
          <cell r="A5039">
            <v>25004832</v>
          </cell>
          <cell r="B5039" t="str">
            <v>RO</v>
          </cell>
          <cell r="C5039" t="str">
            <v>Institutul proiect Mehedinti SA</v>
          </cell>
        </row>
        <row r="5040">
          <cell r="A5040">
            <v>25004833</v>
          </cell>
          <cell r="B5040" t="str">
            <v>RO</v>
          </cell>
          <cell r="C5040" t="str">
            <v>AGENTIA DE PROTECTIA MEDIULUI</v>
          </cell>
        </row>
        <row r="5041">
          <cell r="A5041">
            <v>25004834</v>
          </cell>
          <cell r="B5041" t="str">
            <v>RO</v>
          </cell>
          <cell r="C5041" t="str">
            <v>GRUPUL DE POMPIERI `ANGHEL SALIGNY</v>
          </cell>
        </row>
        <row r="5042">
          <cell r="A5042">
            <v>25004835</v>
          </cell>
          <cell r="B5042" t="str">
            <v>RO</v>
          </cell>
          <cell r="C5042" t="str">
            <v>ALARM SYSTEMS SRL</v>
          </cell>
        </row>
        <row r="5043">
          <cell r="A5043">
            <v>25004836</v>
          </cell>
          <cell r="B5043" t="str">
            <v>RO</v>
          </cell>
          <cell r="C5043" t="str">
            <v>ROKURA BUCURESTI SRL</v>
          </cell>
        </row>
        <row r="5044">
          <cell r="A5044">
            <v>25004837</v>
          </cell>
          <cell r="B5044" t="str">
            <v>RO</v>
          </cell>
          <cell r="C5044" t="str">
            <v>BUCUR COMTRANS SRL</v>
          </cell>
        </row>
        <row r="5045">
          <cell r="A5045">
            <v>25004838</v>
          </cell>
          <cell r="B5045" t="str">
            <v>RO</v>
          </cell>
          <cell r="C5045" t="str">
            <v>RAFISERV ARPECHIM SA</v>
          </cell>
        </row>
        <row r="5046">
          <cell r="A5046">
            <v>25004839</v>
          </cell>
          <cell r="B5046" t="str">
            <v>RO</v>
          </cell>
          <cell r="C5046" t="str">
            <v>S.I.E.R.A. SOCIETATE DE IMPORT</v>
          </cell>
        </row>
        <row r="5047">
          <cell r="A5047">
            <v>25004840</v>
          </cell>
          <cell r="B5047" t="str">
            <v>RO</v>
          </cell>
          <cell r="C5047" t="str">
            <v>AGENTIA NATIONALA DE CADASTRU SI</v>
          </cell>
        </row>
        <row r="5048">
          <cell r="A5048">
            <v>25004841</v>
          </cell>
          <cell r="B5048" t="str">
            <v>RO</v>
          </cell>
          <cell r="C5048" t="str">
            <v>PRIMARIA COMUNEI GURASADA</v>
          </cell>
        </row>
        <row r="5049">
          <cell r="A5049">
            <v>25004842</v>
          </cell>
          <cell r="B5049" t="str">
            <v>RO</v>
          </cell>
          <cell r="C5049" t="str">
            <v>ANA HOTELS SA</v>
          </cell>
        </row>
        <row r="5050">
          <cell r="A5050">
            <v>25004843</v>
          </cell>
          <cell r="B5050" t="str">
            <v>RO</v>
          </cell>
          <cell r="C5050" t="str">
            <v>EURO ACTIV SRL</v>
          </cell>
        </row>
        <row r="5051">
          <cell r="A5051">
            <v>25004844</v>
          </cell>
          <cell r="B5051" t="str">
            <v>RO</v>
          </cell>
          <cell r="C5051" t="str">
            <v>MAR-COOL SERVICE SRL</v>
          </cell>
        </row>
        <row r="5052">
          <cell r="A5052">
            <v>25004845</v>
          </cell>
          <cell r="B5052" t="str">
            <v>RO</v>
          </cell>
          <cell r="C5052" t="str">
            <v>K DEVELOPMENT BIZ GRUP SRL</v>
          </cell>
        </row>
        <row r="5053">
          <cell r="A5053">
            <v>25004846</v>
          </cell>
          <cell r="B5053" t="str">
            <v>RO</v>
          </cell>
          <cell r="C5053" t="str">
            <v>ALFA CONT SRL</v>
          </cell>
        </row>
        <row r="5054">
          <cell r="A5054">
            <v>25004847</v>
          </cell>
          <cell r="B5054" t="str">
            <v>RO</v>
          </cell>
          <cell r="C5054" t="str">
            <v>CHIBORPREST SRL</v>
          </cell>
        </row>
        <row r="5055">
          <cell r="A5055">
            <v>25004848</v>
          </cell>
          <cell r="B5055" t="str">
            <v>RO</v>
          </cell>
          <cell r="C5055" t="str">
            <v>ASCENDIS CONSULTING SRL</v>
          </cell>
        </row>
        <row r="5056">
          <cell r="A5056">
            <v>25004849</v>
          </cell>
          <cell r="B5056" t="str">
            <v>RO</v>
          </cell>
          <cell r="C5056" t="str">
            <v>KARO GRUP SERVICE SRL</v>
          </cell>
        </row>
        <row r="5057">
          <cell r="A5057">
            <v>25004850</v>
          </cell>
          <cell r="B5057" t="str">
            <v>RO</v>
          </cell>
          <cell r="C5057" t="str">
            <v>ELSTEC SA</v>
          </cell>
        </row>
        <row r="5058">
          <cell r="A5058">
            <v>25004851</v>
          </cell>
          <cell r="B5058" t="str">
            <v>RO</v>
          </cell>
          <cell r="C5058" t="str">
            <v>RULMENTI SURUBURI  SRL</v>
          </cell>
        </row>
        <row r="5059">
          <cell r="A5059">
            <v>25004852</v>
          </cell>
          <cell r="B5059" t="str">
            <v>RO</v>
          </cell>
          <cell r="C5059" t="str">
            <v>BAZA DE APROVIZIONARE A INDUSTRIEI</v>
          </cell>
        </row>
        <row r="5060">
          <cell r="A5060">
            <v>25004853</v>
          </cell>
          <cell r="B5060" t="str">
            <v>RO</v>
          </cell>
          <cell r="C5060" t="str">
            <v>PROENERG SA</v>
          </cell>
        </row>
        <row r="5061">
          <cell r="A5061">
            <v>25004854</v>
          </cell>
          <cell r="B5061" t="str">
            <v>RO</v>
          </cell>
          <cell r="C5061" t="str">
            <v>MAYTECH SRL</v>
          </cell>
        </row>
        <row r="5062">
          <cell r="A5062">
            <v>25004855</v>
          </cell>
          <cell r="B5062" t="str">
            <v>RO</v>
          </cell>
          <cell r="C5062" t="str">
            <v>JOBOLOCT S.R.L.</v>
          </cell>
        </row>
        <row r="5063">
          <cell r="A5063">
            <v>25004856</v>
          </cell>
          <cell r="B5063" t="str">
            <v>RO</v>
          </cell>
          <cell r="C5063" t="str">
            <v>GEVE COM SRL BUCURESTI</v>
          </cell>
        </row>
        <row r="5064">
          <cell r="A5064">
            <v>25004857</v>
          </cell>
          <cell r="B5064" t="str">
            <v>RO</v>
          </cell>
          <cell r="C5064" t="str">
            <v>TRANSCLASS XXI SRL</v>
          </cell>
        </row>
        <row r="5065">
          <cell r="A5065">
            <v>25004858</v>
          </cell>
          <cell r="B5065" t="str">
            <v>RO</v>
          </cell>
          <cell r="C5065" t="str">
            <v>PRINCE SRL</v>
          </cell>
        </row>
        <row r="5066">
          <cell r="A5066">
            <v>25004859</v>
          </cell>
          <cell r="B5066" t="str">
            <v>RO</v>
          </cell>
          <cell r="C5066" t="str">
            <v>DOMENIILE VITICOLE GURA VADULUI SRL</v>
          </cell>
        </row>
        <row r="5067">
          <cell r="A5067">
            <v>25004860</v>
          </cell>
          <cell r="B5067" t="str">
            <v>RO</v>
          </cell>
          <cell r="C5067" t="str">
            <v>INTRACOM SRL</v>
          </cell>
        </row>
        <row r="5068">
          <cell r="A5068">
            <v>25004861</v>
          </cell>
          <cell r="B5068" t="str">
            <v>RO</v>
          </cell>
          <cell r="C5068" t="str">
            <v>GENERAL PARMA FOOD SRL</v>
          </cell>
        </row>
        <row r="5069">
          <cell r="A5069">
            <v>25004862</v>
          </cell>
          <cell r="B5069" t="str">
            <v>RO</v>
          </cell>
          <cell r="C5069" t="str">
            <v>MARE COMP SRL</v>
          </cell>
        </row>
        <row r="5070">
          <cell r="A5070">
            <v>25004863</v>
          </cell>
          <cell r="B5070" t="str">
            <v>RO</v>
          </cell>
          <cell r="C5070" t="str">
            <v>PETCOM INSPECTION INDEPENDENT</v>
          </cell>
        </row>
        <row r="5071">
          <cell r="A5071">
            <v>25004864</v>
          </cell>
          <cell r="B5071" t="str">
            <v>RO</v>
          </cell>
          <cell r="C5071" t="str">
            <v>PEDOR EXPERT SRL</v>
          </cell>
        </row>
        <row r="5072">
          <cell r="A5072">
            <v>25004865</v>
          </cell>
          <cell r="B5072" t="str">
            <v>RO</v>
          </cell>
          <cell r="C5072" t="str">
            <v>LAFARGE COMNORD SA</v>
          </cell>
        </row>
        <row r="5073">
          <cell r="A5073">
            <v>25004866</v>
          </cell>
          <cell r="B5073" t="str">
            <v>RO</v>
          </cell>
          <cell r="C5073" t="str">
            <v>ROMCONSTRUCT SA</v>
          </cell>
        </row>
        <row r="5074">
          <cell r="A5074">
            <v>25004867</v>
          </cell>
          <cell r="B5074" t="str">
            <v>RO</v>
          </cell>
          <cell r="C5074" t="str">
            <v>IMSAT PROIECT SA</v>
          </cell>
        </row>
        <row r="5075">
          <cell r="A5075">
            <v>25004868</v>
          </cell>
          <cell r="B5075" t="str">
            <v>RO</v>
          </cell>
          <cell r="C5075" t="str">
            <v>UZINELE TEXTILE TIMISOARA SA</v>
          </cell>
        </row>
        <row r="5076">
          <cell r="A5076">
            <v>25004869</v>
          </cell>
          <cell r="B5076" t="str">
            <v>RO</v>
          </cell>
          <cell r="C5076" t="str">
            <v>HUSQVARNA PAD&amp;GRAD BUC.</v>
          </cell>
        </row>
        <row r="5077">
          <cell r="A5077">
            <v>25004870</v>
          </cell>
          <cell r="B5077" t="str">
            <v>RO</v>
          </cell>
          <cell r="C5077" t="str">
            <v>DIESEL SERVCOM SRL</v>
          </cell>
        </row>
        <row r="5078">
          <cell r="A5078">
            <v>25004871</v>
          </cell>
          <cell r="B5078" t="str">
            <v>RO</v>
          </cell>
          <cell r="C5078" t="str">
            <v>UNI TRADE CORPORATION SRL</v>
          </cell>
        </row>
        <row r="5079">
          <cell r="A5079">
            <v>25004872</v>
          </cell>
          <cell r="B5079" t="str">
            <v>RO</v>
          </cell>
          <cell r="C5079" t="str">
            <v>TRUSTNET SOFTWARE SRL</v>
          </cell>
        </row>
        <row r="5080">
          <cell r="A5080">
            <v>25004873</v>
          </cell>
          <cell r="B5080" t="str">
            <v>RO</v>
          </cell>
          <cell r="C5080" t="str">
            <v>EXAL GRUP SRL</v>
          </cell>
        </row>
        <row r="5081">
          <cell r="A5081">
            <v>25004874</v>
          </cell>
          <cell r="B5081" t="str">
            <v>RO</v>
          </cell>
          <cell r="C5081" t="str">
            <v>SYSCOM 18 SRL</v>
          </cell>
        </row>
        <row r="5082">
          <cell r="A5082">
            <v>25004875</v>
          </cell>
          <cell r="B5082" t="str">
            <v>RO</v>
          </cell>
          <cell r="C5082" t="str">
            <v>VALCOR PRODEXIMP SRL</v>
          </cell>
        </row>
        <row r="5083">
          <cell r="A5083">
            <v>25004876</v>
          </cell>
          <cell r="B5083" t="str">
            <v>RO</v>
          </cell>
          <cell r="C5083" t="str">
            <v>ASOCIATIA ROMANA A PETROLULUI</v>
          </cell>
        </row>
        <row r="5084">
          <cell r="A5084">
            <v>25004877</v>
          </cell>
          <cell r="B5084" t="str">
            <v>RO</v>
          </cell>
          <cell r="C5084" t="str">
            <v>TOTAL STING CONSULT SRL</v>
          </cell>
        </row>
        <row r="5085">
          <cell r="A5085">
            <v>25004878</v>
          </cell>
          <cell r="B5085" t="str">
            <v>RO</v>
          </cell>
          <cell r="C5085" t="str">
            <v>HIDROVILL SRL</v>
          </cell>
        </row>
        <row r="5086">
          <cell r="A5086">
            <v>25004879</v>
          </cell>
          <cell r="B5086" t="str">
            <v>RO</v>
          </cell>
          <cell r="C5086" t="str">
            <v>ROPECO BUCURESTI SRL</v>
          </cell>
        </row>
        <row r="5087">
          <cell r="A5087">
            <v>25004880</v>
          </cell>
          <cell r="B5087" t="str">
            <v>RO</v>
          </cell>
          <cell r="C5087" t="str">
            <v>INFSERV SRL</v>
          </cell>
        </row>
        <row r="5088">
          <cell r="A5088">
            <v>25004881</v>
          </cell>
          <cell r="B5088" t="str">
            <v>RO</v>
          </cell>
          <cell r="C5088" t="str">
            <v>MOTOR GRUP LEORDENI SRL</v>
          </cell>
        </row>
        <row r="5089">
          <cell r="A5089">
            <v>25004882</v>
          </cell>
          <cell r="B5089" t="str">
            <v>RO</v>
          </cell>
          <cell r="C5089" t="str">
            <v>SISTEME INTERNATIONALE DE AFACERI</v>
          </cell>
        </row>
        <row r="5090">
          <cell r="A5090">
            <v>25004883</v>
          </cell>
          <cell r="B5090" t="str">
            <v>RO</v>
          </cell>
          <cell r="C5090" t="str">
            <v>TEHNOPREST-2001 SRL</v>
          </cell>
        </row>
        <row r="5091">
          <cell r="A5091">
            <v>25004884</v>
          </cell>
          <cell r="B5091" t="str">
            <v>RO</v>
          </cell>
          <cell r="C5091" t="str">
            <v>ROFAROM SRL</v>
          </cell>
        </row>
        <row r="5092">
          <cell r="A5092">
            <v>25004885</v>
          </cell>
          <cell r="B5092" t="str">
            <v>RO</v>
          </cell>
          <cell r="C5092" t="str">
            <v>AMPRENTA SRL</v>
          </cell>
        </row>
        <row r="5093">
          <cell r="A5093">
            <v>25004886</v>
          </cell>
          <cell r="B5093" t="str">
            <v>RO</v>
          </cell>
          <cell r="C5093" t="str">
            <v>PATRONATUL PRODUCATORILOR SI</v>
          </cell>
        </row>
        <row r="5094">
          <cell r="A5094">
            <v>25004887</v>
          </cell>
          <cell r="B5094" t="str">
            <v>RO</v>
          </cell>
          <cell r="C5094" t="str">
            <v>PROFILUX SA</v>
          </cell>
        </row>
        <row r="5095">
          <cell r="A5095">
            <v>25004888</v>
          </cell>
          <cell r="B5095" t="str">
            <v>RO</v>
          </cell>
          <cell r="C5095" t="str">
            <v>G.B.T.-IMPEX SRL</v>
          </cell>
        </row>
        <row r="5096">
          <cell r="A5096">
            <v>25004889</v>
          </cell>
          <cell r="B5096" t="str">
            <v>RO</v>
          </cell>
          <cell r="C5096" t="str">
            <v>ICPET ECO SA</v>
          </cell>
        </row>
        <row r="5097">
          <cell r="A5097">
            <v>25004890</v>
          </cell>
          <cell r="B5097" t="str">
            <v>RO</v>
          </cell>
          <cell r="C5097" t="str">
            <v>CHITZU FOTO AGENCY SRL</v>
          </cell>
        </row>
        <row r="5098">
          <cell r="A5098">
            <v>25004891</v>
          </cell>
          <cell r="B5098" t="str">
            <v>RO</v>
          </cell>
          <cell r="C5098" t="str">
            <v>MONS MEDIUS - INVESTMENTS SA</v>
          </cell>
        </row>
        <row r="5099">
          <cell r="A5099">
            <v>25004892</v>
          </cell>
          <cell r="B5099" t="str">
            <v>RO</v>
          </cell>
          <cell r="C5099" t="str">
            <v>LUIZVAL 2002 SRL</v>
          </cell>
        </row>
        <row r="5100">
          <cell r="A5100">
            <v>25004893</v>
          </cell>
          <cell r="B5100" t="str">
            <v>RO</v>
          </cell>
          <cell r="C5100" t="str">
            <v>TERRASERV SRL</v>
          </cell>
        </row>
        <row r="5101">
          <cell r="A5101">
            <v>25004894</v>
          </cell>
          <cell r="B5101" t="str">
            <v>RO</v>
          </cell>
          <cell r="C5101" t="str">
            <v>AUTONET SRL</v>
          </cell>
        </row>
        <row r="5102">
          <cell r="A5102">
            <v>25004895</v>
          </cell>
          <cell r="B5102" t="str">
            <v>RO</v>
          </cell>
          <cell r="C5102" t="str">
            <v>CORNEL&amp;CORNEL TOPOEXIM S.R.L.</v>
          </cell>
        </row>
        <row r="5103">
          <cell r="A5103">
            <v>25004896</v>
          </cell>
          <cell r="B5103" t="str">
            <v>RO</v>
          </cell>
          <cell r="C5103" t="str">
            <v>ENNERGIES CONS SRL</v>
          </cell>
        </row>
        <row r="5104">
          <cell r="A5104">
            <v>25004897</v>
          </cell>
          <cell r="B5104" t="str">
            <v>RO</v>
          </cell>
          <cell r="C5104" t="str">
            <v>EIFFEL SERV SRL</v>
          </cell>
        </row>
        <row r="5105">
          <cell r="A5105">
            <v>25004898</v>
          </cell>
          <cell r="B5105" t="str">
            <v>RO</v>
          </cell>
          <cell r="C5105" t="str">
            <v>BIOSOL PSI SRL</v>
          </cell>
        </row>
        <row r="5106">
          <cell r="A5106">
            <v>25004899</v>
          </cell>
          <cell r="B5106" t="str">
            <v>RO</v>
          </cell>
          <cell r="C5106" t="str">
            <v>TMI TRAINING &amp; CONSULTING SRL</v>
          </cell>
        </row>
        <row r="5107">
          <cell r="A5107">
            <v>25004900</v>
          </cell>
          <cell r="B5107" t="str">
            <v>RO</v>
          </cell>
          <cell r="C5107" t="str">
            <v>TREIRO SRL</v>
          </cell>
        </row>
        <row r="5108">
          <cell r="A5108">
            <v>25004901</v>
          </cell>
          <cell r="B5108" t="str">
            <v>RO</v>
          </cell>
          <cell r="C5108" t="str">
            <v>R.T.S. COMPANY SRL</v>
          </cell>
        </row>
        <row r="5109">
          <cell r="A5109">
            <v>25004902</v>
          </cell>
          <cell r="B5109" t="str">
            <v>RO</v>
          </cell>
          <cell r="C5109" t="str">
            <v>ATHENA BUILDING COMP SRL</v>
          </cell>
        </row>
        <row r="5110">
          <cell r="A5110">
            <v>25004903</v>
          </cell>
          <cell r="B5110" t="str">
            <v>RO</v>
          </cell>
          <cell r="C5110" t="str">
            <v>ROBMET SRL</v>
          </cell>
        </row>
        <row r="5111">
          <cell r="A5111">
            <v>25004904</v>
          </cell>
          <cell r="B5111" t="str">
            <v>RO</v>
          </cell>
          <cell r="C5111" t="str">
            <v>PRO AIR CLEAN SA</v>
          </cell>
        </row>
        <row r="5112">
          <cell r="A5112">
            <v>25004905</v>
          </cell>
          <cell r="B5112" t="str">
            <v>RO</v>
          </cell>
          <cell r="C5112" t="str">
            <v>FDFEE  ELECTRICA DOBROGEA  SA</v>
          </cell>
        </row>
        <row r="5113">
          <cell r="A5113">
            <v>25004906</v>
          </cell>
          <cell r="B5113" t="str">
            <v>RO</v>
          </cell>
          <cell r="C5113" t="str">
            <v>CAROM SA</v>
          </cell>
        </row>
        <row r="5114">
          <cell r="A5114">
            <v>25004907</v>
          </cell>
          <cell r="B5114" t="str">
            <v>RO</v>
          </cell>
          <cell r="C5114" t="str">
            <v>ASTI CONTROL SA</v>
          </cell>
        </row>
        <row r="5115">
          <cell r="A5115">
            <v>25004908</v>
          </cell>
          <cell r="B5115" t="str">
            <v>RO</v>
          </cell>
          <cell r="C5115" t="str">
            <v>CENTRUL ROMAN PENTRU PROMOVAREA</v>
          </cell>
        </row>
        <row r="5116">
          <cell r="A5116">
            <v>25004909</v>
          </cell>
          <cell r="B5116" t="str">
            <v>RO</v>
          </cell>
          <cell r="C5116" t="str">
            <v>CLUBUL DIPLOMATIC BUCURESTI</v>
          </cell>
        </row>
        <row r="5117">
          <cell r="A5117">
            <v>25004910</v>
          </cell>
          <cell r="B5117" t="str">
            <v>RO</v>
          </cell>
          <cell r="C5117" t="str">
            <v>SIS MULTISERVICE</v>
          </cell>
        </row>
        <row r="5118">
          <cell r="A5118">
            <v>25004911</v>
          </cell>
          <cell r="B5118" t="str">
            <v>RO</v>
          </cell>
          <cell r="C5118" t="str">
            <v>CONTROL TRADING PLOIESTI SRL</v>
          </cell>
        </row>
        <row r="5119">
          <cell r="A5119">
            <v>25004912</v>
          </cell>
          <cell r="B5119" t="str">
            <v>RO</v>
          </cell>
          <cell r="C5119" t="str">
            <v>ALARM SERVICE 96 IMPEX</v>
          </cell>
        </row>
        <row r="5120">
          <cell r="A5120">
            <v>25004913</v>
          </cell>
          <cell r="B5120" t="str">
            <v>RO</v>
          </cell>
          <cell r="C5120" t="str">
            <v>IROM V.H. SRL</v>
          </cell>
        </row>
        <row r="5121">
          <cell r="A5121">
            <v>25004914</v>
          </cell>
          <cell r="B5121" t="str">
            <v>RO</v>
          </cell>
          <cell r="C5121" t="str">
            <v>TURISMAVENTURA SRL</v>
          </cell>
        </row>
        <row r="5122">
          <cell r="A5122">
            <v>25004915</v>
          </cell>
          <cell r="B5122" t="str">
            <v>RO</v>
          </cell>
          <cell r="C5122" t="str">
            <v>WSP GROUP SRL</v>
          </cell>
        </row>
        <row r="5123">
          <cell r="A5123">
            <v>25004916</v>
          </cell>
          <cell r="B5123" t="str">
            <v>RO</v>
          </cell>
          <cell r="C5123" t="str">
            <v>TEHNOTOP GROUP</v>
          </cell>
        </row>
        <row r="5124">
          <cell r="A5124">
            <v>25004917</v>
          </cell>
          <cell r="B5124" t="str">
            <v>RO</v>
          </cell>
          <cell r="C5124" t="str">
            <v>ALCATEL SA</v>
          </cell>
        </row>
        <row r="5125">
          <cell r="A5125">
            <v>25004918</v>
          </cell>
          <cell r="B5125" t="str">
            <v>RO</v>
          </cell>
          <cell r="C5125" t="str">
            <v>AMIGO SRL</v>
          </cell>
        </row>
        <row r="5126">
          <cell r="A5126">
            <v>25004919</v>
          </cell>
          <cell r="B5126" t="str">
            <v>RO</v>
          </cell>
          <cell r="C5126" t="str">
            <v>AGENTIA DE PROTECTIE A MEDIULUI</v>
          </cell>
        </row>
        <row r="5127">
          <cell r="A5127">
            <v>25004920</v>
          </cell>
          <cell r="B5127" t="str">
            <v>RO</v>
          </cell>
          <cell r="C5127" t="str">
            <v>ATI TRANS COM SRL</v>
          </cell>
        </row>
        <row r="5128">
          <cell r="A5128">
            <v>25004921</v>
          </cell>
          <cell r="B5128" t="str">
            <v>RO</v>
          </cell>
          <cell r="C5128" t="str">
            <v>DIRECTIA DE MUNCA, SOLIDARITATE</v>
          </cell>
        </row>
        <row r="5129">
          <cell r="A5129">
            <v>25004922</v>
          </cell>
          <cell r="B5129" t="str">
            <v>RO</v>
          </cell>
          <cell r="C5129" t="str">
            <v>COMCOLOR SRL</v>
          </cell>
        </row>
        <row r="5130">
          <cell r="A5130">
            <v>25004923</v>
          </cell>
          <cell r="B5130" t="str">
            <v>RO</v>
          </cell>
          <cell r="C5130" t="str">
            <v>CONSILIUL LOCAL BAILE-TUSNAD</v>
          </cell>
        </row>
        <row r="5131">
          <cell r="A5131">
            <v>25004924</v>
          </cell>
          <cell r="B5131" t="str">
            <v>RO</v>
          </cell>
          <cell r="C5131" t="str">
            <v>CONSILIUL LOCAL M.CIUC</v>
          </cell>
        </row>
        <row r="5132">
          <cell r="A5132">
            <v>25004925</v>
          </cell>
          <cell r="B5132" t="str">
            <v>RO</v>
          </cell>
          <cell r="C5132" t="str">
            <v>CSIK CAR SA</v>
          </cell>
        </row>
        <row r="5133">
          <cell r="A5133">
            <v>25004926</v>
          </cell>
          <cell r="B5133" t="str">
            <v>RO</v>
          </cell>
          <cell r="C5133" t="str">
            <v>DECEAN SRL</v>
          </cell>
        </row>
        <row r="5134">
          <cell r="A5134">
            <v>25004927</v>
          </cell>
          <cell r="B5134" t="str">
            <v>RO</v>
          </cell>
          <cell r="C5134" t="str">
            <v>ROMTELECOM S.A. - BUCURESTI</v>
          </cell>
        </row>
        <row r="5135">
          <cell r="A5135">
            <v>25004928</v>
          </cell>
          <cell r="B5135" t="str">
            <v>RO</v>
          </cell>
          <cell r="C5135" t="str">
            <v>HARMOPAN SA</v>
          </cell>
        </row>
        <row r="5136">
          <cell r="A5136">
            <v>25004929</v>
          </cell>
          <cell r="B5136" t="str">
            <v>RO</v>
          </cell>
          <cell r="C5136" t="str">
            <v>INTERSERV MOLNAR SRL</v>
          </cell>
        </row>
        <row r="5137">
          <cell r="A5137">
            <v>25004930</v>
          </cell>
          <cell r="B5137" t="str">
            <v>RO</v>
          </cell>
          <cell r="C5137" t="str">
            <v>KRAITEN IN HARGHITA SA</v>
          </cell>
        </row>
        <row r="5138">
          <cell r="A5138">
            <v>25004931</v>
          </cell>
          <cell r="B5138" t="str">
            <v>RO</v>
          </cell>
          <cell r="C5138" t="str">
            <v>MADEZIT SRL</v>
          </cell>
        </row>
        <row r="5139">
          <cell r="A5139">
            <v>25004932</v>
          </cell>
          <cell r="B5139" t="str">
            <v>RO</v>
          </cell>
          <cell r="C5139" t="str">
            <v>MARKAND SRL</v>
          </cell>
        </row>
        <row r="5140">
          <cell r="A5140">
            <v>25004933</v>
          </cell>
          <cell r="B5140" t="str">
            <v>RO</v>
          </cell>
          <cell r="C5140" t="str">
            <v>MIDA S.R.L. MIERCUREA CIUC</v>
          </cell>
        </row>
        <row r="5141">
          <cell r="A5141">
            <v>25004934</v>
          </cell>
          <cell r="B5141" t="str">
            <v>RO</v>
          </cell>
          <cell r="C5141" t="str">
            <v>MULTICOM SRL</v>
          </cell>
        </row>
        <row r="5142">
          <cell r="A5142">
            <v>25004935</v>
          </cell>
          <cell r="B5142" t="str">
            <v>RO</v>
          </cell>
          <cell r="C5142" t="str">
            <v>REDACTIA HARGHITA NEPE</v>
          </cell>
        </row>
        <row r="5143">
          <cell r="A5143">
            <v>25004936</v>
          </cell>
          <cell r="B5143" t="str">
            <v>RO</v>
          </cell>
          <cell r="C5143" t="str">
            <v>RODIPET BUCURESTI SA SUCURSALA</v>
          </cell>
        </row>
        <row r="5144">
          <cell r="A5144">
            <v>25004937</v>
          </cell>
          <cell r="B5144" t="str">
            <v>RO</v>
          </cell>
          <cell r="C5144" t="str">
            <v>TIPOGRAPHIC SRL</v>
          </cell>
        </row>
        <row r="5145">
          <cell r="A5145">
            <v>25004938</v>
          </cell>
          <cell r="B5145" t="str">
            <v>RO</v>
          </cell>
          <cell r="C5145" t="str">
            <v>TRANSAL SA</v>
          </cell>
        </row>
        <row r="5146">
          <cell r="A5146">
            <v>25004939</v>
          </cell>
          <cell r="B5146" t="str">
            <v>RO</v>
          </cell>
          <cell r="C5146" t="str">
            <v>TRIBUNALUL HARGHITA</v>
          </cell>
        </row>
        <row r="5147">
          <cell r="A5147">
            <v>25004940</v>
          </cell>
          <cell r="B5147" t="str">
            <v>RO</v>
          </cell>
          <cell r="C5147" t="str">
            <v>ASTRAL TELECOM SA CLUJ NAPOCA</v>
          </cell>
        </row>
        <row r="5148">
          <cell r="A5148">
            <v>25004941</v>
          </cell>
          <cell r="B5148" t="str">
            <v>RO</v>
          </cell>
          <cell r="C5148" t="str">
            <v>DIRECTIA GENERALA A FINANTELOR</v>
          </cell>
        </row>
        <row r="5149">
          <cell r="A5149">
            <v>25004942</v>
          </cell>
          <cell r="B5149" t="str">
            <v>RO</v>
          </cell>
          <cell r="C5149" t="str">
            <v>G.K.W - AUTO SRL</v>
          </cell>
        </row>
        <row r="5150">
          <cell r="A5150">
            <v>25004943</v>
          </cell>
          <cell r="B5150" t="str">
            <v>RO</v>
          </cell>
          <cell r="C5150" t="str">
            <v>ROMAQUA GROUP SA BORSEC</v>
          </cell>
        </row>
        <row r="5151">
          <cell r="A5151">
            <v>25004944</v>
          </cell>
          <cell r="B5151" t="str">
            <v>RO</v>
          </cell>
          <cell r="C5151" t="str">
            <v>ILM-COM SRL</v>
          </cell>
        </row>
        <row r="5152">
          <cell r="A5152">
            <v>25004945</v>
          </cell>
          <cell r="B5152" t="str">
            <v>RO</v>
          </cell>
          <cell r="C5152" t="str">
            <v>GOSPODARIE COMUNALA SANSIMION SRL</v>
          </cell>
        </row>
        <row r="5153">
          <cell r="A5153">
            <v>25004946</v>
          </cell>
          <cell r="B5153" t="str">
            <v>RO</v>
          </cell>
          <cell r="C5153" t="str">
            <v>ROMEXTERRA - MIERCUREA CIUC</v>
          </cell>
        </row>
        <row r="5154">
          <cell r="A5154">
            <v>25004947</v>
          </cell>
          <cell r="B5154" t="str">
            <v>RO</v>
          </cell>
          <cell r="C5154" t="str">
            <v>GARDA NATIONALA DE MEDIU</v>
          </cell>
        </row>
        <row r="5155">
          <cell r="A5155">
            <v>25004948</v>
          </cell>
          <cell r="B5155" t="str">
            <v>RO</v>
          </cell>
          <cell r="C5155" t="str">
            <v>MUNICIPIUL GHEORGHENI</v>
          </cell>
        </row>
        <row r="5156">
          <cell r="A5156">
            <v>25004949</v>
          </cell>
          <cell r="B5156" t="str">
            <v>RO</v>
          </cell>
          <cell r="C5156" t="str">
            <v>AUTOTRANSPORT MIERCUREA-CIUC SA</v>
          </cell>
        </row>
        <row r="5157">
          <cell r="A5157">
            <v>25004950</v>
          </cell>
          <cell r="B5157" t="str">
            <v>RO</v>
          </cell>
          <cell r="C5157" t="str">
            <v>GOSPODARIE ORASENEASCA S.A.</v>
          </cell>
        </row>
        <row r="5158">
          <cell r="A5158">
            <v>25004951</v>
          </cell>
          <cell r="B5158" t="str">
            <v>RO</v>
          </cell>
          <cell r="C5158" t="str">
            <v>EDILTOP URBAN SA</v>
          </cell>
        </row>
        <row r="5159">
          <cell r="A5159">
            <v>25004952</v>
          </cell>
          <cell r="B5159" t="str">
            <v>RO</v>
          </cell>
          <cell r="C5159" t="str">
            <v>KATORZSA SRL</v>
          </cell>
        </row>
        <row r="5160">
          <cell r="A5160">
            <v>25004953</v>
          </cell>
          <cell r="B5160" t="str">
            <v>RO</v>
          </cell>
          <cell r="C5160" t="str">
            <v>TESLO-COM AUTO SRL</v>
          </cell>
        </row>
        <row r="5161">
          <cell r="A5161">
            <v>25004954</v>
          </cell>
          <cell r="B5161" t="str">
            <v>RO</v>
          </cell>
          <cell r="C5161" t="str">
            <v>Consiliul Local Borsec</v>
          </cell>
        </row>
        <row r="5162">
          <cell r="A5162">
            <v>25004955</v>
          </cell>
          <cell r="B5162" t="str">
            <v>RO</v>
          </cell>
          <cell r="C5162" t="str">
            <v>LACTATE HARGHITA SA MIERCUREA CIUC</v>
          </cell>
        </row>
        <row r="5163">
          <cell r="A5163">
            <v>25004956</v>
          </cell>
          <cell r="B5163" t="str">
            <v>RO</v>
          </cell>
          <cell r="C5163" t="str">
            <v>PERLA HARGHITEI SA SANCRAIENI</v>
          </cell>
        </row>
        <row r="5164">
          <cell r="A5164">
            <v>25004957</v>
          </cell>
          <cell r="B5164" t="str">
            <v>RO</v>
          </cell>
          <cell r="C5164" t="str">
            <v>FSLIL BUCURESTI PUNCT DE LUCRU</v>
          </cell>
        </row>
        <row r="5165">
          <cell r="A5165">
            <v>25004958</v>
          </cell>
          <cell r="B5165" t="str">
            <v>RO</v>
          </cell>
          <cell r="C5165" t="str">
            <v>AGROS SRL</v>
          </cell>
        </row>
        <row r="5166">
          <cell r="A5166">
            <v>25004959</v>
          </cell>
          <cell r="B5166" t="str">
            <v>RO</v>
          </cell>
          <cell r="C5166" t="str">
            <v>AVICOM SA ODORHEI</v>
          </cell>
        </row>
        <row r="5167">
          <cell r="A5167">
            <v>25004960</v>
          </cell>
          <cell r="B5167" t="str">
            <v>RO</v>
          </cell>
          <cell r="C5167" t="str">
            <v>HARMOPAN SA M.CIUC - SECTIA OD</v>
          </cell>
        </row>
        <row r="5168">
          <cell r="A5168">
            <v>25004961</v>
          </cell>
          <cell r="B5168" t="str">
            <v>RO</v>
          </cell>
          <cell r="C5168" t="str">
            <v>MACOPS SRL</v>
          </cell>
        </row>
        <row r="5169">
          <cell r="A5169">
            <v>25004962</v>
          </cell>
          <cell r="B5169" t="str">
            <v>RO</v>
          </cell>
          <cell r="C5169" t="str">
            <v>MELINDA - IMPEX SRL</v>
          </cell>
        </row>
        <row r="5170">
          <cell r="A5170">
            <v>25004963</v>
          </cell>
          <cell r="B5170" t="str">
            <v>RO</v>
          </cell>
          <cell r="C5170" t="str">
            <v>ITAS MIERCUREA CIUC SA</v>
          </cell>
        </row>
        <row r="5171">
          <cell r="A5171">
            <v>25004964</v>
          </cell>
          <cell r="B5171" t="str">
            <v>RO</v>
          </cell>
          <cell r="C5171" t="str">
            <v>PECO TOUR SRL</v>
          </cell>
        </row>
        <row r="5172">
          <cell r="A5172">
            <v>25004965</v>
          </cell>
          <cell r="B5172" t="str">
            <v>IT</v>
          </cell>
          <cell r="C5172" t="str">
            <v>GILBARCO VEEDER-ROOT</v>
          </cell>
        </row>
        <row r="5173">
          <cell r="A5173">
            <v>25004966</v>
          </cell>
          <cell r="B5173" t="str">
            <v>AT</v>
          </cell>
          <cell r="C5173" t="str">
            <v>BARCOTEC VERTRIEBS GmBH</v>
          </cell>
        </row>
        <row r="5174">
          <cell r="A5174">
            <v>25004967</v>
          </cell>
          <cell r="B5174" t="str">
            <v>DE</v>
          </cell>
          <cell r="C5174" t="str">
            <v>HECTRONIC GMBH</v>
          </cell>
        </row>
        <row r="5175">
          <cell r="A5175">
            <v>25004968</v>
          </cell>
          <cell r="B5175" t="str">
            <v>DE</v>
          </cell>
          <cell r="C5175" t="str">
            <v>KUBALD GmbH</v>
          </cell>
        </row>
        <row r="5176">
          <cell r="A5176">
            <v>25004969</v>
          </cell>
          <cell r="B5176" t="str">
            <v>DE</v>
          </cell>
          <cell r="C5176" t="str">
            <v>OMV GERMANIA</v>
          </cell>
        </row>
        <row r="5177">
          <cell r="A5177">
            <v>25004970</v>
          </cell>
          <cell r="B5177" t="str">
            <v>BG</v>
          </cell>
          <cell r="C5177" t="str">
            <v>AREA LTD</v>
          </cell>
        </row>
        <row r="5178">
          <cell r="A5178">
            <v>25004971</v>
          </cell>
          <cell r="B5178" t="str">
            <v>CZ</v>
          </cell>
          <cell r="C5178" t="str">
            <v>MBG SPOL</v>
          </cell>
        </row>
        <row r="5179">
          <cell r="A5179">
            <v>25004972</v>
          </cell>
          <cell r="B5179" t="str">
            <v>GB</v>
          </cell>
          <cell r="C5179" t="str">
            <v>CAMBRIDGE ACADEMY OF TRANSPORT</v>
          </cell>
        </row>
        <row r="5180">
          <cell r="A5180">
            <v>25004973</v>
          </cell>
          <cell r="B5180" t="str">
            <v>BG</v>
          </cell>
          <cell r="C5180" t="str">
            <v>ACRYL LIMITED</v>
          </cell>
        </row>
        <row r="5181">
          <cell r="A5181">
            <v>25004974</v>
          </cell>
          <cell r="B5181" t="str">
            <v>BG</v>
          </cell>
          <cell r="C5181" t="str">
            <v>EVA COMMERCE Ltd</v>
          </cell>
        </row>
        <row r="5182">
          <cell r="A5182">
            <v>25004975</v>
          </cell>
          <cell r="B5182" t="str">
            <v>DE</v>
          </cell>
          <cell r="C5182" t="str">
            <v>UNISTO GMBH</v>
          </cell>
        </row>
        <row r="5183">
          <cell r="A5183">
            <v>25004976</v>
          </cell>
          <cell r="B5183" t="str">
            <v>AT</v>
          </cell>
          <cell r="C5183" t="str">
            <v>HAUSER GmbH</v>
          </cell>
        </row>
        <row r="5184">
          <cell r="A5184">
            <v>25004977</v>
          </cell>
          <cell r="B5184" t="str">
            <v>AT</v>
          </cell>
          <cell r="C5184" t="str">
            <v>M.D.I. GmbH WIEN</v>
          </cell>
        </row>
        <row r="5185">
          <cell r="A5185">
            <v>25004978</v>
          </cell>
          <cell r="B5185" t="str">
            <v>HU</v>
          </cell>
          <cell r="C5185" t="str">
            <v>METALUX-GENERALCOOP Kft.</v>
          </cell>
        </row>
        <row r="5186">
          <cell r="A5186">
            <v>25004979</v>
          </cell>
          <cell r="B5186" t="str">
            <v>FR</v>
          </cell>
          <cell r="C5186" t="str">
            <v>WORLD LP GAS COMMUNICATION SARL</v>
          </cell>
        </row>
        <row r="5187">
          <cell r="A5187">
            <v>25004980</v>
          </cell>
          <cell r="B5187" t="str">
            <v>CH</v>
          </cell>
          <cell r="C5187" t="str">
            <v>DU PONT DE NEMOURS INTERNATIONAL</v>
          </cell>
        </row>
        <row r="5188">
          <cell r="A5188">
            <v>25004981</v>
          </cell>
          <cell r="B5188" t="str">
            <v>PL</v>
          </cell>
          <cell r="C5188" t="str">
            <v>Studio Vektor SP. J.</v>
          </cell>
        </row>
        <row r="5189">
          <cell r="A5189">
            <v>25004982</v>
          </cell>
          <cell r="B5189" t="str">
            <v>GB</v>
          </cell>
          <cell r="C5189" t="str">
            <v>STOCEXPO Ltd</v>
          </cell>
        </row>
        <row r="5190">
          <cell r="A5190">
            <v>25004983</v>
          </cell>
          <cell r="B5190" t="str">
            <v>IT</v>
          </cell>
          <cell r="C5190" t="str">
            <v>WAYNE PIGNONE DRESSER EQUIPMENT</v>
          </cell>
        </row>
        <row r="5191">
          <cell r="A5191">
            <v>25004984</v>
          </cell>
          <cell r="B5191" t="str">
            <v>AT</v>
          </cell>
          <cell r="C5191" t="str">
            <v>LOG SERV GMBH</v>
          </cell>
        </row>
        <row r="5192">
          <cell r="A5192">
            <v>25004985</v>
          </cell>
          <cell r="B5192" t="str">
            <v>GB</v>
          </cell>
          <cell r="C5192" t="str">
            <v>HAWKSMERE LIMITED LTD</v>
          </cell>
        </row>
        <row r="5193">
          <cell r="A5193">
            <v>25004986</v>
          </cell>
          <cell r="B5193" t="str">
            <v>AT</v>
          </cell>
          <cell r="C5193" t="str">
            <v>GESSELSCHAFT FAR ERLEBNISMARKETING</v>
          </cell>
        </row>
        <row r="5194">
          <cell r="A5194">
            <v>25004987</v>
          </cell>
          <cell r="B5194" t="str">
            <v>DE</v>
          </cell>
          <cell r="C5194" t="str">
            <v>WASH TEC CLEANING TECHNOLOGY GMBH</v>
          </cell>
        </row>
        <row r="5195">
          <cell r="A5195">
            <v>25004988</v>
          </cell>
          <cell r="B5195" t="str">
            <v>AT</v>
          </cell>
          <cell r="C5195" t="str">
            <v>EURO CRYOR AUSTRIA GMBH</v>
          </cell>
        </row>
        <row r="5196">
          <cell r="A5196">
            <v>25004989</v>
          </cell>
          <cell r="B5196" t="str">
            <v>GB</v>
          </cell>
          <cell r="C5196" t="str">
            <v>THE COLLEGE OF PETROLEUM AND</v>
          </cell>
        </row>
        <row r="5197">
          <cell r="A5197">
            <v>25004990</v>
          </cell>
          <cell r="B5197" t="str">
            <v>GB</v>
          </cell>
          <cell r="C5197" t="str">
            <v>EUROMONEY TRAINING</v>
          </cell>
        </row>
        <row r="5198">
          <cell r="A5198">
            <v>25004991</v>
          </cell>
          <cell r="B5198" t="str">
            <v>GB</v>
          </cell>
          <cell r="C5198" t="str">
            <v>MPSI SYSTEMS LTD</v>
          </cell>
        </row>
        <row r="5199">
          <cell r="A5199">
            <v>25004992</v>
          </cell>
          <cell r="B5199" t="str">
            <v>AT</v>
          </cell>
          <cell r="C5199" t="str">
            <v>FLYNN TRADING LTD</v>
          </cell>
        </row>
        <row r="5200">
          <cell r="A5200">
            <v>25004993</v>
          </cell>
          <cell r="B5200" t="str">
            <v>RO</v>
          </cell>
          <cell r="C5200" t="str">
            <v>DELKAMET SRL</v>
          </cell>
        </row>
        <row r="5201">
          <cell r="A5201">
            <v>25004994</v>
          </cell>
          <cell r="B5201" t="str">
            <v>RO</v>
          </cell>
          <cell r="C5201" t="str">
            <v>COMAT HR SA</v>
          </cell>
        </row>
        <row r="5202">
          <cell r="A5202">
            <v>25004995</v>
          </cell>
          <cell r="B5202" t="str">
            <v>RO</v>
          </cell>
          <cell r="C5202" t="str">
            <v>LACTATE HARGHITA SA - FABRICA DE</v>
          </cell>
        </row>
        <row r="5203">
          <cell r="A5203">
            <v>25004996</v>
          </cell>
          <cell r="B5203" t="str">
            <v>RO</v>
          </cell>
          <cell r="C5203" t="str">
            <v>GOSCOM SA MIERCUREA CIUC</v>
          </cell>
        </row>
        <row r="5204">
          <cell r="A5204">
            <v>25004997</v>
          </cell>
          <cell r="B5204" t="str">
            <v>RO</v>
          </cell>
          <cell r="C5204" t="str">
            <v>SAT SERVICE SRL</v>
          </cell>
        </row>
        <row r="5205">
          <cell r="A5205">
            <v>25004998</v>
          </cell>
          <cell r="B5205" t="str">
            <v>RO</v>
          </cell>
          <cell r="C5205" t="str">
            <v>PADONIC ITALY SRL</v>
          </cell>
        </row>
        <row r="5206">
          <cell r="A5206">
            <v>25004999</v>
          </cell>
          <cell r="B5206" t="str">
            <v>RO</v>
          </cell>
          <cell r="C5206" t="str">
            <v>EXIM MARATON SRL</v>
          </cell>
        </row>
        <row r="5207">
          <cell r="A5207">
            <v>25005000</v>
          </cell>
          <cell r="B5207" t="str">
            <v>RO</v>
          </cell>
          <cell r="C5207" t="str">
            <v>LASZLO TITAN SRL</v>
          </cell>
        </row>
        <row r="5208">
          <cell r="A5208">
            <v>25005001</v>
          </cell>
          <cell r="B5208" t="str">
            <v>RO</v>
          </cell>
          <cell r="C5208" t="str">
            <v>OCEAN SRL</v>
          </cell>
        </row>
        <row r="5209">
          <cell r="A5209">
            <v>25005002</v>
          </cell>
          <cell r="B5209" t="str">
            <v>RO</v>
          </cell>
          <cell r="C5209" t="str">
            <v>ORIGINAL EXPRESS SRL</v>
          </cell>
        </row>
        <row r="5210">
          <cell r="A5210">
            <v>25005003</v>
          </cell>
          <cell r="B5210" t="str">
            <v>RO</v>
          </cell>
          <cell r="C5210" t="str">
            <v>PETROSIND M_CIUC SRL</v>
          </cell>
        </row>
        <row r="5211">
          <cell r="A5211">
            <v>25005004</v>
          </cell>
          <cell r="B5211" t="str">
            <v>RO</v>
          </cell>
          <cell r="C5211" t="str">
            <v>SCAPI BRASOV</v>
          </cell>
        </row>
        <row r="5212">
          <cell r="A5212">
            <v>25005005</v>
          </cell>
          <cell r="B5212" t="str">
            <v>RO</v>
          </cell>
          <cell r="C5212" t="str">
            <v>SPIEL TRANS SRL</v>
          </cell>
        </row>
        <row r="5213">
          <cell r="A5213">
            <v>25005006</v>
          </cell>
          <cell r="B5213" t="str">
            <v>RO</v>
          </cell>
          <cell r="C5213" t="str">
            <v>BULCONF IMPEX SRL</v>
          </cell>
        </row>
        <row r="5214">
          <cell r="A5214">
            <v>25005007</v>
          </cell>
          <cell r="B5214" t="str">
            <v>RO</v>
          </cell>
          <cell r="C5214" t="str">
            <v>CARDIOPED SRL</v>
          </cell>
        </row>
        <row r="5215">
          <cell r="A5215">
            <v>25005008</v>
          </cell>
          <cell r="B5215" t="str">
            <v>RO</v>
          </cell>
          <cell r="C5215" t="str">
            <v>COMPUTER TRADE SRL</v>
          </cell>
        </row>
        <row r="5216">
          <cell r="A5216">
            <v>25005009</v>
          </cell>
          <cell r="B5216" t="str">
            <v>RO</v>
          </cell>
          <cell r="C5216" t="str">
            <v>CORPUL GARDIENILOR PUBLICI</v>
          </cell>
        </row>
        <row r="5217">
          <cell r="A5217">
            <v>25005010</v>
          </cell>
          <cell r="B5217" t="str">
            <v>RO</v>
          </cell>
          <cell r="C5217" t="str">
            <v>G.K.W.M.CIUC</v>
          </cell>
        </row>
        <row r="5218">
          <cell r="A5218">
            <v>25005011</v>
          </cell>
          <cell r="B5218" t="str">
            <v>RO</v>
          </cell>
          <cell r="C5218" t="str">
            <v>GROUND SRL</v>
          </cell>
        </row>
        <row r="5219">
          <cell r="A5219">
            <v>25005012</v>
          </cell>
          <cell r="B5219" t="str">
            <v>RO</v>
          </cell>
          <cell r="C5219" t="str">
            <v>HARGITA HOLDING IMPORT-EXPORT SRL</v>
          </cell>
        </row>
        <row r="5220">
          <cell r="A5220">
            <v>25005013</v>
          </cell>
          <cell r="B5220" t="str">
            <v>RO</v>
          </cell>
          <cell r="C5220" t="str">
            <v>MULTIIDEA SRL</v>
          </cell>
        </row>
        <row r="5221">
          <cell r="A5221">
            <v>25005014</v>
          </cell>
          <cell r="B5221" t="str">
            <v>RO</v>
          </cell>
          <cell r="C5221" t="str">
            <v>TIPO PRESS ORIZONT SRL</v>
          </cell>
        </row>
        <row r="5222">
          <cell r="A5222">
            <v>25005015</v>
          </cell>
          <cell r="B5222" t="str">
            <v>RO</v>
          </cell>
          <cell r="C5222" t="str">
            <v>ELAN TRIO ODORHEI</v>
          </cell>
        </row>
        <row r="5223">
          <cell r="A5223">
            <v>25005016</v>
          </cell>
          <cell r="B5223" t="str">
            <v>RO</v>
          </cell>
          <cell r="C5223" t="str">
            <v>AUTO COM TOTAL SRL</v>
          </cell>
        </row>
        <row r="5224">
          <cell r="A5224">
            <v>25005017</v>
          </cell>
          <cell r="B5224" t="str">
            <v>RO</v>
          </cell>
          <cell r="C5224" t="str">
            <v>AVANTI TRANSCOM SRL</v>
          </cell>
        </row>
        <row r="5225">
          <cell r="A5225">
            <v>25005018</v>
          </cell>
          <cell r="B5225" t="str">
            <v>RO</v>
          </cell>
          <cell r="C5225" t="str">
            <v>BEN-COM-MIXT SRL</v>
          </cell>
        </row>
        <row r="5226">
          <cell r="A5226">
            <v>25005019</v>
          </cell>
          <cell r="B5226" t="str">
            <v>RO</v>
          </cell>
          <cell r="C5226" t="str">
            <v>BIBLIOFIL MIERCUREA CIUC SRL</v>
          </cell>
        </row>
        <row r="5227">
          <cell r="A5227">
            <v>25005020</v>
          </cell>
          <cell r="B5227" t="str">
            <v>RO</v>
          </cell>
          <cell r="C5227" t="str">
            <v>CENTRAL SA</v>
          </cell>
        </row>
        <row r="5228">
          <cell r="A5228">
            <v>25005021</v>
          </cell>
          <cell r="B5228" t="str">
            <v>RO</v>
          </cell>
          <cell r="C5228" t="str">
            <v>DRAGON STAR SRL</v>
          </cell>
        </row>
        <row r="5229">
          <cell r="A5229">
            <v>25005022</v>
          </cell>
          <cell r="B5229" t="str">
            <v>RO</v>
          </cell>
          <cell r="C5229" t="str">
            <v>ELECTRO HOUSE SRL</v>
          </cell>
        </row>
        <row r="5230">
          <cell r="A5230">
            <v>25005023</v>
          </cell>
          <cell r="B5230" t="str">
            <v>RO</v>
          </cell>
          <cell r="C5230" t="str">
            <v>EURO STYLE SRL</v>
          </cell>
        </row>
        <row r="5231">
          <cell r="A5231">
            <v>25005024</v>
          </cell>
          <cell r="B5231" t="str">
            <v>RO</v>
          </cell>
          <cell r="C5231" t="str">
            <v>FENYO SRL</v>
          </cell>
        </row>
        <row r="5232">
          <cell r="A5232">
            <v>25005025</v>
          </cell>
          <cell r="B5232" t="str">
            <v>RO</v>
          </cell>
          <cell r="C5232" t="str">
            <v>FORISERV SRL</v>
          </cell>
        </row>
        <row r="5233">
          <cell r="A5233">
            <v>25005026</v>
          </cell>
          <cell r="B5233" t="str">
            <v>RO</v>
          </cell>
          <cell r="C5233" t="str">
            <v>PFA KISS IOAN A.I.</v>
          </cell>
        </row>
        <row r="5234">
          <cell r="A5234">
            <v>25005027</v>
          </cell>
          <cell r="B5234" t="str">
            <v>RO</v>
          </cell>
          <cell r="C5234" t="str">
            <v>GUM SERVICE SRL</v>
          </cell>
        </row>
        <row r="5235">
          <cell r="A5235">
            <v>25005028</v>
          </cell>
          <cell r="B5235" t="str">
            <v>RO</v>
          </cell>
          <cell r="C5235" t="str">
            <v>HORTCOP SRL</v>
          </cell>
        </row>
        <row r="5236">
          <cell r="A5236">
            <v>25005029</v>
          </cell>
          <cell r="B5236" t="str">
            <v>RO</v>
          </cell>
          <cell r="C5236" t="str">
            <v>HOTEL BUCEGI</v>
          </cell>
        </row>
        <row r="5237">
          <cell r="A5237">
            <v>25005030</v>
          </cell>
          <cell r="B5237" t="str">
            <v>RO</v>
          </cell>
          <cell r="C5237" t="str">
            <v>MARK-HOUSE SRL</v>
          </cell>
        </row>
        <row r="5238">
          <cell r="A5238">
            <v>25005031</v>
          </cell>
          <cell r="B5238" t="str">
            <v>RO</v>
          </cell>
          <cell r="C5238" t="str">
            <v>METALSAN SRL</v>
          </cell>
        </row>
        <row r="5239">
          <cell r="A5239">
            <v>25005032</v>
          </cell>
          <cell r="B5239" t="str">
            <v>RO</v>
          </cell>
          <cell r="C5239" t="str">
            <v>OPTIMUM IMPEX SRL</v>
          </cell>
        </row>
        <row r="5240">
          <cell r="A5240">
            <v>25005033</v>
          </cell>
          <cell r="B5240" t="str">
            <v>RO</v>
          </cell>
          <cell r="C5240" t="str">
            <v>PAPIRUS</v>
          </cell>
        </row>
        <row r="5241">
          <cell r="A5241">
            <v>25005034</v>
          </cell>
          <cell r="B5241" t="str">
            <v>RO</v>
          </cell>
          <cell r="C5241" t="str">
            <v>PRO MARK SRL MIERCUREA CIUC</v>
          </cell>
        </row>
        <row r="5242">
          <cell r="A5242">
            <v>25005035</v>
          </cell>
          <cell r="B5242" t="str">
            <v>RO</v>
          </cell>
          <cell r="C5242" t="str">
            <v>RECORD AUDIO VIDEO SRL</v>
          </cell>
        </row>
        <row r="5243">
          <cell r="A5243">
            <v>25005036</v>
          </cell>
          <cell r="B5243" t="str">
            <v>RO</v>
          </cell>
          <cell r="C5243" t="str">
            <v>RELAX COM SRL</v>
          </cell>
        </row>
        <row r="5244">
          <cell r="A5244">
            <v>25005037</v>
          </cell>
          <cell r="B5244" t="str">
            <v>RO</v>
          </cell>
          <cell r="C5244" t="str">
            <v>MINISTERUL COMUNICATIILOR SI</v>
          </cell>
        </row>
        <row r="5245">
          <cell r="A5245">
            <v>25005038</v>
          </cell>
          <cell r="B5245" t="str">
            <v>RO</v>
          </cell>
          <cell r="C5245" t="str">
            <v>SIGMA-GUM SRL</v>
          </cell>
        </row>
        <row r="5246">
          <cell r="A5246">
            <v>25005039</v>
          </cell>
          <cell r="B5246" t="str">
            <v>RO</v>
          </cell>
          <cell r="C5246" t="str">
            <v>STYLE SRL</v>
          </cell>
        </row>
        <row r="5247">
          <cell r="A5247">
            <v>25005040</v>
          </cell>
          <cell r="B5247" t="str">
            <v>RO</v>
          </cell>
          <cell r="C5247" t="str">
            <v>T K TRADE SRL</v>
          </cell>
        </row>
        <row r="5248">
          <cell r="A5248">
            <v>25005041</v>
          </cell>
          <cell r="B5248" t="str">
            <v>RO</v>
          </cell>
          <cell r="C5248" t="str">
            <v>TETRA P &amp; P SRL</v>
          </cell>
        </row>
        <row r="5249">
          <cell r="A5249">
            <v>25005042</v>
          </cell>
          <cell r="B5249" t="str">
            <v>RO</v>
          </cell>
          <cell r="C5249" t="str">
            <v>THOMAS-COM SRL</v>
          </cell>
        </row>
        <row r="5250">
          <cell r="A5250">
            <v>25005043</v>
          </cell>
          <cell r="B5250" t="str">
            <v>RO</v>
          </cell>
          <cell r="C5250" t="str">
            <v>HURON EXPORT IMPORT SRL</v>
          </cell>
        </row>
        <row r="5251">
          <cell r="A5251">
            <v>25005044</v>
          </cell>
          <cell r="B5251" t="str">
            <v>RO</v>
          </cell>
          <cell r="C5251" t="str">
            <v>MUNICIPIUL ODORHEIU SECUIESC</v>
          </cell>
        </row>
        <row r="5252">
          <cell r="A5252">
            <v>25005045</v>
          </cell>
          <cell r="B5252" t="str">
            <v>RO</v>
          </cell>
          <cell r="C5252" t="str">
            <v>VEGADOM SRL</v>
          </cell>
        </row>
        <row r="5253">
          <cell r="A5253">
            <v>25005046</v>
          </cell>
          <cell r="B5253" t="str">
            <v>RO</v>
          </cell>
          <cell r="C5253" t="str">
            <v>ZSOZO PRODSERCOM SRL</v>
          </cell>
        </row>
        <row r="5254">
          <cell r="A5254">
            <v>25005047</v>
          </cell>
          <cell r="B5254" t="str">
            <v>RO</v>
          </cell>
          <cell r="C5254" t="str">
            <v>KOLIBRI SRL</v>
          </cell>
        </row>
        <row r="5255">
          <cell r="A5255">
            <v>25005048</v>
          </cell>
          <cell r="B5255" t="str">
            <v>RO</v>
          </cell>
          <cell r="C5255" t="str">
            <v>MELINDA IMPEX SRL FILIALA</v>
          </cell>
        </row>
        <row r="5256">
          <cell r="A5256">
            <v>25005049</v>
          </cell>
          <cell r="B5256" t="str">
            <v>RO</v>
          </cell>
          <cell r="C5256" t="str">
            <v>FDFEE ELECTRICA TRANSILVANIA SUD</v>
          </cell>
        </row>
        <row r="5257">
          <cell r="A5257">
            <v>25005050</v>
          </cell>
          <cell r="B5257" t="str">
            <v>RO</v>
          </cell>
          <cell r="C5257" t="str">
            <v>DIAMOND SRL</v>
          </cell>
        </row>
        <row r="5258">
          <cell r="A5258">
            <v>25005051</v>
          </cell>
          <cell r="B5258" t="str">
            <v>RO</v>
          </cell>
          <cell r="C5258" t="str">
            <v>DEAK-PROD SRL</v>
          </cell>
        </row>
        <row r="5259">
          <cell r="A5259">
            <v>25005052</v>
          </cell>
          <cell r="B5259" t="str">
            <v>RO</v>
          </cell>
          <cell r="C5259" t="str">
            <v>TANDEM COMMERCE SRL</v>
          </cell>
        </row>
        <row r="5260">
          <cell r="A5260">
            <v>25005053</v>
          </cell>
          <cell r="B5260" t="str">
            <v>RO</v>
          </cell>
          <cell r="C5260" t="str">
            <v>SOCIETATEA DE ASIGURARE</v>
          </cell>
        </row>
        <row r="5261">
          <cell r="A5261">
            <v>25005054</v>
          </cell>
          <cell r="B5261" t="str">
            <v>RO</v>
          </cell>
          <cell r="C5261" t="str">
            <v>ORIGO SYS SRL</v>
          </cell>
        </row>
        <row r="5262">
          <cell r="A5262">
            <v>25005055</v>
          </cell>
          <cell r="B5262" t="str">
            <v>RO</v>
          </cell>
          <cell r="C5262" t="str">
            <v>ROMAQUA PREST SA</v>
          </cell>
        </row>
        <row r="5263">
          <cell r="A5263">
            <v>25005056</v>
          </cell>
          <cell r="B5263" t="str">
            <v>RO</v>
          </cell>
          <cell r="C5263" t="str">
            <v>NEXTRA TELE COM SRL</v>
          </cell>
        </row>
        <row r="5264">
          <cell r="A5264">
            <v>25005057</v>
          </cell>
          <cell r="B5264" t="str">
            <v>RO</v>
          </cell>
          <cell r="C5264" t="str">
            <v>DIRECTIA SANITARA VETERINARA SI</v>
          </cell>
        </row>
        <row r="5265">
          <cell r="A5265">
            <v>25005058</v>
          </cell>
          <cell r="B5265" t="str">
            <v>RO</v>
          </cell>
          <cell r="C5265" t="str">
            <v>PRECIZIA SRL</v>
          </cell>
        </row>
        <row r="5266">
          <cell r="A5266">
            <v>25005059</v>
          </cell>
          <cell r="B5266" t="str">
            <v>RO</v>
          </cell>
          <cell r="C5266" t="str">
            <v>LEVI SRL</v>
          </cell>
        </row>
        <row r="5267">
          <cell r="A5267">
            <v>25005060</v>
          </cell>
          <cell r="B5267" t="str">
            <v>RO</v>
          </cell>
          <cell r="C5267" t="str">
            <v>GERMAR SERV SRL</v>
          </cell>
        </row>
        <row r="5268">
          <cell r="A5268">
            <v>25005061</v>
          </cell>
          <cell r="B5268" t="str">
            <v>RO</v>
          </cell>
          <cell r="C5268" t="str">
            <v>ARTERIMPEX SRL</v>
          </cell>
        </row>
        <row r="5269">
          <cell r="A5269">
            <v>25005062</v>
          </cell>
          <cell r="B5269" t="str">
            <v>RO</v>
          </cell>
          <cell r="C5269" t="str">
            <v>COMEX-KEM</v>
          </cell>
        </row>
        <row r="5270">
          <cell r="A5270">
            <v>25005063</v>
          </cell>
          <cell r="B5270" t="str">
            <v>RO</v>
          </cell>
          <cell r="C5270" t="str">
            <v>FRIESKE PAN SRL</v>
          </cell>
        </row>
        <row r="5271">
          <cell r="A5271">
            <v>25005064</v>
          </cell>
          <cell r="B5271" t="str">
            <v>RO</v>
          </cell>
          <cell r="C5271" t="str">
            <v>FAPICOM SRL</v>
          </cell>
        </row>
        <row r="5272">
          <cell r="A5272">
            <v>25005065</v>
          </cell>
          <cell r="B5272" t="str">
            <v>RO</v>
          </cell>
          <cell r="C5272" t="str">
            <v>BARAEV SRL</v>
          </cell>
        </row>
        <row r="5273">
          <cell r="A5273">
            <v>25005066</v>
          </cell>
          <cell r="B5273" t="str">
            <v>RO</v>
          </cell>
          <cell r="C5273" t="str">
            <v>SYNCRO-SERV SRL</v>
          </cell>
        </row>
        <row r="5274">
          <cell r="A5274">
            <v>25005067</v>
          </cell>
          <cell r="B5274" t="str">
            <v>RO</v>
          </cell>
          <cell r="C5274" t="str">
            <v>BIROTEH SERVICE SRL</v>
          </cell>
        </row>
        <row r="5275">
          <cell r="A5275">
            <v>25005068</v>
          </cell>
          <cell r="B5275" t="str">
            <v>RO</v>
          </cell>
          <cell r="C5275" t="str">
            <v>AF VAJDA I</v>
          </cell>
        </row>
        <row r="5276">
          <cell r="A5276">
            <v>25005069</v>
          </cell>
          <cell r="B5276" t="str">
            <v>RO</v>
          </cell>
          <cell r="C5276" t="str">
            <v>PROMOTION SRL MIERCUREA CIUC</v>
          </cell>
        </row>
        <row r="5277">
          <cell r="A5277">
            <v>25005070</v>
          </cell>
          <cell r="B5277" t="str">
            <v>RO</v>
          </cell>
          <cell r="C5277" t="str">
            <v>TUNGS-STAR SRL ODORHEIUL SECUIESC</v>
          </cell>
        </row>
        <row r="5278">
          <cell r="A5278">
            <v>25005071</v>
          </cell>
          <cell r="B5278" t="str">
            <v>RO</v>
          </cell>
          <cell r="C5278" t="str">
            <v>APATERMO SA</v>
          </cell>
        </row>
        <row r="5279">
          <cell r="A5279">
            <v>25005072</v>
          </cell>
          <cell r="B5279" t="str">
            <v>RO</v>
          </cell>
          <cell r="C5279" t="str">
            <v>ATLANTIC BAR IMPEX SRL</v>
          </cell>
        </row>
        <row r="5280">
          <cell r="A5280">
            <v>25005073</v>
          </cell>
          <cell r="B5280" t="str">
            <v>RO</v>
          </cell>
          <cell r="C5280" t="str">
            <v>AUTOMATICA PROD SRL</v>
          </cell>
        </row>
        <row r="5281">
          <cell r="A5281">
            <v>25005074</v>
          </cell>
          <cell r="B5281" t="str">
            <v>RO</v>
          </cell>
          <cell r="C5281" t="str">
            <v>RAIFFISSEN BANK - SLOBOZIA</v>
          </cell>
        </row>
        <row r="5282">
          <cell r="A5282">
            <v>25005075</v>
          </cell>
          <cell r="B5282" t="str">
            <v>RO</v>
          </cell>
          <cell r="C5282" t="str">
            <v>BRAVO COM S.R.L.</v>
          </cell>
        </row>
        <row r="5283">
          <cell r="A5283">
            <v>25005076</v>
          </cell>
          <cell r="B5283" t="str">
            <v>RO</v>
          </cell>
          <cell r="C5283" t="str">
            <v>B.R.D. - SLOBOZIA</v>
          </cell>
        </row>
        <row r="5284">
          <cell r="A5284">
            <v>25005077</v>
          </cell>
          <cell r="B5284" t="str">
            <v>RO</v>
          </cell>
          <cell r="C5284" t="str">
            <v>COMSUMCOOP FETESTI</v>
          </cell>
        </row>
        <row r="5285">
          <cell r="A5285">
            <v>25005078</v>
          </cell>
          <cell r="B5285" t="str">
            <v>RO</v>
          </cell>
          <cell r="C5285" t="str">
            <v>COMTRANS SA SLOBOZIA</v>
          </cell>
        </row>
        <row r="5286">
          <cell r="A5286">
            <v>25005079</v>
          </cell>
          <cell r="B5286" t="str">
            <v>RO</v>
          </cell>
          <cell r="C5286" t="str">
            <v>CONCIVIC SRL</v>
          </cell>
        </row>
        <row r="5287">
          <cell r="A5287">
            <v>25005080</v>
          </cell>
          <cell r="B5287" t="str">
            <v>RO</v>
          </cell>
          <cell r="C5287" t="str">
            <v>DISTRIGAZ NORD  SA TG.MURES</v>
          </cell>
        </row>
        <row r="5288">
          <cell r="A5288">
            <v>25005081</v>
          </cell>
          <cell r="B5288" t="str">
            <v>RO</v>
          </cell>
          <cell r="C5288" t="str">
            <v>HANDICAP SRL M.CIUC</v>
          </cell>
        </row>
        <row r="5289">
          <cell r="A5289">
            <v>25005082</v>
          </cell>
          <cell r="B5289" t="str">
            <v>RO</v>
          </cell>
          <cell r="C5289" t="str">
            <v>CONTEMPO SRL BRASOV</v>
          </cell>
        </row>
        <row r="5290">
          <cell r="A5290">
            <v>25005083</v>
          </cell>
          <cell r="B5290" t="str">
            <v>RO</v>
          </cell>
          <cell r="C5290" t="str">
            <v>K.T.ELECTRONICS &amp; AUTOMATICS SRL</v>
          </cell>
        </row>
        <row r="5291">
          <cell r="A5291">
            <v>25005084</v>
          </cell>
          <cell r="B5291" t="str">
            <v>RO</v>
          </cell>
          <cell r="C5291" t="str">
            <v>FRIGO-MV ODORHEI SRL</v>
          </cell>
        </row>
        <row r="5292">
          <cell r="A5292">
            <v>25005085</v>
          </cell>
          <cell r="B5292" t="str">
            <v>RO</v>
          </cell>
          <cell r="C5292" t="str">
            <v>RO-COMP 2000 SRL</v>
          </cell>
        </row>
        <row r="5293">
          <cell r="A5293">
            <v>25005086</v>
          </cell>
          <cell r="B5293" t="str">
            <v>RO</v>
          </cell>
          <cell r="C5293" t="str">
            <v>ROBINEX SRL</v>
          </cell>
        </row>
        <row r="5294">
          <cell r="A5294">
            <v>25005087</v>
          </cell>
          <cell r="B5294" t="str">
            <v>RO</v>
          </cell>
          <cell r="C5294" t="str">
            <v>URBANA SA ODORHEI</v>
          </cell>
        </row>
        <row r="5295">
          <cell r="A5295">
            <v>25005088</v>
          </cell>
          <cell r="B5295" t="str">
            <v>RO</v>
          </cell>
          <cell r="C5295" t="str">
            <v>AVE HARGHITA SALUBRITATE SRL</v>
          </cell>
        </row>
        <row r="5296">
          <cell r="A5296">
            <v>25005089</v>
          </cell>
          <cell r="B5296" t="str">
            <v>RO</v>
          </cell>
          <cell r="C5296" t="str">
            <v>GOSPODARIE COMUNALA TUSNAD SRL</v>
          </cell>
        </row>
        <row r="5297">
          <cell r="A5297">
            <v>25005090</v>
          </cell>
          <cell r="B5297" t="str">
            <v>RO</v>
          </cell>
          <cell r="C5297" t="str">
            <v>BARMITEX SRL</v>
          </cell>
        </row>
        <row r="5298">
          <cell r="A5298">
            <v>25005091</v>
          </cell>
          <cell r="B5298" t="str">
            <v>RO</v>
          </cell>
          <cell r="C5298" t="str">
            <v>MEGA 2000 SRL</v>
          </cell>
        </row>
        <row r="5299">
          <cell r="A5299">
            <v>25005092</v>
          </cell>
          <cell r="B5299" t="str">
            <v>RO</v>
          </cell>
          <cell r="C5299" t="str">
            <v>B.C.R. - M.CIUC</v>
          </cell>
        </row>
        <row r="5300">
          <cell r="A5300">
            <v>25005093</v>
          </cell>
          <cell r="B5300" t="str">
            <v>RO</v>
          </cell>
          <cell r="C5300" t="str">
            <v>GOLD-EXIM SRL</v>
          </cell>
        </row>
        <row r="5301">
          <cell r="A5301">
            <v>25005094</v>
          </cell>
          <cell r="B5301" t="str">
            <v>RO</v>
          </cell>
          <cell r="C5301" t="str">
            <v>ALFAVET SRL</v>
          </cell>
        </row>
        <row r="5302">
          <cell r="A5302">
            <v>25005095</v>
          </cell>
          <cell r="B5302" t="str">
            <v>RO</v>
          </cell>
          <cell r="C5302" t="str">
            <v>COM SKALA COMP SRL</v>
          </cell>
        </row>
        <row r="5303">
          <cell r="A5303">
            <v>25005096</v>
          </cell>
          <cell r="B5303" t="str">
            <v>RO</v>
          </cell>
          <cell r="C5303" t="str">
            <v>FRIGO-MAT SRL</v>
          </cell>
        </row>
        <row r="5304">
          <cell r="A5304">
            <v>25005097</v>
          </cell>
          <cell r="B5304" t="str">
            <v>RO</v>
          </cell>
          <cell r="C5304" t="str">
            <v>INSTEL SRL</v>
          </cell>
        </row>
        <row r="5305">
          <cell r="A5305">
            <v>25005098</v>
          </cell>
          <cell r="B5305" t="str">
            <v>RO</v>
          </cell>
          <cell r="C5305" t="str">
            <v>UTIL KALMAN SRL</v>
          </cell>
        </row>
        <row r="5306">
          <cell r="A5306">
            <v>25005099</v>
          </cell>
          <cell r="B5306" t="str">
            <v>RO</v>
          </cell>
          <cell r="C5306" t="str">
            <v>PINGUIN SERVICE SRL</v>
          </cell>
        </row>
        <row r="5307">
          <cell r="A5307">
            <v>25005100</v>
          </cell>
          <cell r="B5307" t="str">
            <v>RO</v>
          </cell>
          <cell r="C5307" t="str">
            <v>KAIZER PROD COM SRL</v>
          </cell>
        </row>
        <row r="5308">
          <cell r="A5308">
            <v>25005101</v>
          </cell>
          <cell r="B5308" t="str">
            <v>RO</v>
          </cell>
          <cell r="C5308" t="str">
            <v>PIM SRL IASI</v>
          </cell>
        </row>
        <row r="5309">
          <cell r="A5309">
            <v>25005102</v>
          </cell>
          <cell r="B5309" t="str">
            <v>RO</v>
          </cell>
          <cell r="C5309" t="str">
            <v>DUSTAS SRL  IASI</v>
          </cell>
        </row>
        <row r="5310">
          <cell r="A5310">
            <v>25005103</v>
          </cell>
          <cell r="B5310" t="str">
            <v>RO</v>
          </cell>
          <cell r="C5310" t="str">
            <v>STEFANA IASI SRL</v>
          </cell>
        </row>
        <row r="5311">
          <cell r="A5311">
            <v>25005104</v>
          </cell>
          <cell r="B5311" t="str">
            <v>RO</v>
          </cell>
          <cell r="C5311" t="str">
            <v>METCHIM SA IASI</v>
          </cell>
        </row>
        <row r="5312">
          <cell r="A5312">
            <v>25005105</v>
          </cell>
          <cell r="B5312" t="str">
            <v>RO</v>
          </cell>
          <cell r="C5312" t="str">
            <v>ANDRO IMPEX SRL</v>
          </cell>
        </row>
        <row r="5313">
          <cell r="A5313">
            <v>25005106</v>
          </cell>
          <cell r="B5313" t="str">
            <v>RO</v>
          </cell>
          <cell r="C5313" t="str">
            <v>DECORA COMP SRL IASI</v>
          </cell>
        </row>
        <row r="5314">
          <cell r="A5314">
            <v>25005107</v>
          </cell>
          <cell r="B5314" t="str">
            <v>RO</v>
          </cell>
          <cell r="C5314" t="str">
            <v>WEST STAR SRL</v>
          </cell>
        </row>
        <row r="5315">
          <cell r="A5315">
            <v>25005108</v>
          </cell>
          <cell r="B5315" t="str">
            <v>RO</v>
          </cell>
          <cell r="C5315" t="str">
            <v>DAS SRL IASI</v>
          </cell>
        </row>
        <row r="5316">
          <cell r="A5316">
            <v>25005109</v>
          </cell>
          <cell r="B5316" t="str">
            <v>RO</v>
          </cell>
          <cell r="C5316" t="str">
            <v>COMSERVICE SA</v>
          </cell>
        </row>
        <row r="5317">
          <cell r="A5317">
            <v>25005110</v>
          </cell>
          <cell r="B5317" t="str">
            <v>RO</v>
          </cell>
          <cell r="C5317" t="str">
            <v>INTERFLORA SRL</v>
          </cell>
        </row>
        <row r="5318">
          <cell r="A5318">
            <v>25005111</v>
          </cell>
          <cell r="B5318" t="str">
            <v>RO</v>
          </cell>
          <cell r="C5318" t="str">
            <v>IMPRIM COM SRL</v>
          </cell>
        </row>
        <row r="5319">
          <cell r="A5319">
            <v>25005112</v>
          </cell>
          <cell r="B5319" t="str">
            <v>RO</v>
          </cell>
          <cell r="C5319" t="str">
            <v>AF GALL</v>
          </cell>
        </row>
        <row r="5320">
          <cell r="A5320">
            <v>25005113</v>
          </cell>
          <cell r="B5320" t="str">
            <v>RO</v>
          </cell>
          <cell r="C5320" t="str">
            <v>BAYO SRL</v>
          </cell>
        </row>
        <row r="5321">
          <cell r="A5321">
            <v>25005114</v>
          </cell>
          <cell r="B5321" t="str">
            <v>RO</v>
          </cell>
          <cell r="C5321" t="str">
            <v>AF KEDVES</v>
          </cell>
        </row>
        <row r="5322">
          <cell r="A5322">
            <v>25005115</v>
          </cell>
          <cell r="B5322" t="str">
            <v>RO</v>
          </cell>
          <cell r="C5322" t="str">
            <v>ROBEN CENTER SRL</v>
          </cell>
        </row>
        <row r="5323">
          <cell r="A5323">
            <v>25005116</v>
          </cell>
          <cell r="B5323" t="str">
            <v>RO</v>
          </cell>
          <cell r="C5323" t="str">
            <v>TEHNICOM SRL</v>
          </cell>
        </row>
        <row r="5324">
          <cell r="A5324">
            <v>25005117</v>
          </cell>
          <cell r="B5324" t="str">
            <v>RO</v>
          </cell>
          <cell r="C5324" t="str">
            <v>ACIS PETROLSERVICE SRL</v>
          </cell>
        </row>
        <row r="5325">
          <cell r="A5325">
            <v>25005118</v>
          </cell>
          <cell r="B5325" t="str">
            <v>RO</v>
          </cell>
          <cell r="C5325" t="str">
            <v>METAL VAS SRL</v>
          </cell>
        </row>
        <row r="5326">
          <cell r="A5326">
            <v>25005119</v>
          </cell>
          <cell r="B5326" t="str">
            <v>RO</v>
          </cell>
          <cell r="C5326" t="str">
            <v>PANGUS SERVICE SRL</v>
          </cell>
        </row>
        <row r="5327">
          <cell r="A5327">
            <v>25005120</v>
          </cell>
          <cell r="B5327" t="str">
            <v>RO</v>
          </cell>
          <cell r="C5327" t="str">
            <v>ARNIKA SRL</v>
          </cell>
        </row>
        <row r="5328">
          <cell r="A5328">
            <v>25005121</v>
          </cell>
          <cell r="B5328" t="str">
            <v>RO</v>
          </cell>
          <cell r="C5328" t="str">
            <v>NOTAR PUBLIC MARTON JOZSEF</v>
          </cell>
        </row>
        <row r="5329">
          <cell r="A5329">
            <v>25005122</v>
          </cell>
          <cell r="B5329" t="str">
            <v>RO</v>
          </cell>
          <cell r="C5329" t="str">
            <v>AF PRAKAB G.-FILO</v>
          </cell>
        </row>
        <row r="5330">
          <cell r="A5330">
            <v>25005123</v>
          </cell>
          <cell r="B5330" t="str">
            <v>RO</v>
          </cell>
          <cell r="C5330" t="str">
            <v>AF MORAR MIRON</v>
          </cell>
        </row>
        <row r="5331">
          <cell r="A5331">
            <v>25005124</v>
          </cell>
          <cell r="B5331" t="str">
            <v>RO</v>
          </cell>
          <cell r="C5331" t="str">
            <v>CABINET INDIVIDUAL DE AVOCAT ANTAL</v>
          </cell>
        </row>
        <row r="5332">
          <cell r="A5332">
            <v>25005125</v>
          </cell>
          <cell r="B5332" t="str">
            <v>RO</v>
          </cell>
          <cell r="C5332" t="str">
            <v>METAGALAX SRL</v>
          </cell>
        </row>
        <row r="5333">
          <cell r="A5333">
            <v>25005126</v>
          </cell>
          <cell r="B5333" t="str">
            <v>RO</v>
          </cell>
          <cell r="C5333" t="str">
            <v>TEXAL FANTAZIA SRL</v>
          </cell>
        </row>
        <row r="5334">
          <cell r="A5334">
            <v>25005127</v>
          </cell>
          <cell r="B5334" t="str">
            <v>RO</v>
          </cell>
          <cell r="C5334" t="str">
            <v>TRENT SRL</v>
          </cell>
        </row>
        <row r="5335">
          <cell r="A5335">
            <v>25005128</v>
          </cell>
          <cell r="B5335" t="str">
            <v>RO</v>
          </cell>
          <cell r="C5335" t="str">
            <v>COM-STICK-PLAST SRL</v>
          </cell>
        </row>
        <row r="5336">
          <cell r="A5336">
            <v>25005129</v>
          </cell>
          <cell r="B5336" t="str">
            <v>RO</v>
          </cell>
          <cell r="C5336" t="str">
            <v>KOMERO-FRUCT SRL</v>
          </cell>
        </row>
        <row r="5337">
          <cell r="A5337">
            <v>25005130</v>
          </cell>
          <cell r="B5337" t="str">
            <v>RO</v>
          </cell>
          <cell r="C5337" t="str">
            <v>WILLYMPEX SRL</v>
          </cell>
        </row>
        <row r="5338">
          <cell r="A5338">
            <v>25005131</v>
          </cell>
          <cell r="B5338" t="str">
            <v>RO</v>
          </cell>
          <cell r="C5338" t="str">
            <v>PRO-SOFT M-CIUC SRL</v>
          </cell>
        </row>
        <row r="5339">
          <cell r="A5339">
            <v>25005132</v>
          </cell>
          <cell r="B5339" t="str">
            <v>RO</v>
          </cell>
          <cell r="C5339" t="str">
            <v>ENERGO METR SRL-HARGHITA</v>
          </cell>
        </row>
        <row r="5340">
          <cell r="A5340">
            <v>25005133</v>
          </cell>
          <cell r="B5340" t="str">
            <v>RO</v>
          </cell>
          <cell r="C5340" t="str">
            <v>HANATEKA SRL</v>
          </cell>
        </row>
        <row r="5341">
          <cell r="A5341">
            <v>25005134</v>
          </cell>
          <cell r="B5341" t="str">
            <v>RO</v>
          </cell>
          <cell r="C5341" t="str">
            <v>BENO COM SERVICE SRL</v>
          </cell>
        </row>
        <row r="5342">
          <cell r="A5342">
            <v>25005135</v>
          </cell>
          <cell r="B5342" t="str">
            <v>RO</v>
          </cell>
          <cell r="C5342" t="str">
            <v>ASOCIATIA COMPOSESORALA JIGODIN</v>
          </cell>
        </row>
        <row r="5343">
          <cell r="A5343">
            <v>25005136</v>
          </cell>
          <cell r="B5343" t="str">
            <v>RO</v>
          </cell>
          <cell r="C5343" t="str">
            <v>GOLDEN SRL</v>
          </cell>
        </row>
        <row r="5344">
          <cell r="A5344">
            <v>25005137</v>
          </cell>
          <cell r="B5344" t="str">
            <v>RO</v>
          </cell>
          <cell r="C5344" t="str">
            <v>MESELLA MOBILE SRL</v>
          </cell>
        </row>
        <row r="5345">
          <cell r="A5345">
            <v>25005138</v>
          </cell>
          <cell r="B5345" t="str">
            <v>RO</v>
          </cell>
          <cell r="C5345" t="str">
            <v>FOCUS PROMOTION SRL</v>
          </cell>
        </row>
        <row r="5346">
          <cell r="A5346">
            <v>25005139</v>
          </cell>
          <cell r="B5346" t="str">
            <v>RO</v>
          </cell>
          <cell r="C5346" t="str">
            <v>SCORPION-PRODCOM SRL</v>
          </cell>
        </row>
        <row r="5347">
          <cell r="A5347">
            <v>25005140</v>
          </cell>
          <cell r="B5347" t="str">
            <v>RO</v>
          </cell>
          <cell r="C5347" t="str">
            <v>ARTDOR SRL M.CIUC</v>
          </cell>
        </row>
        <row r="5348">
          <cell r="A5348">
            <v>25005141</v>
          </cell>
          <cell r="B5348" t="str">
            <v>RO</v>
          </cell>
          <cell r="C5348" t="str">
            <v>NIVIDAMA SRL SUBCETATE</v>
          </cell>
        </row>
        <row r="5349">
          <cell r="A5349">
            <v>25005142</v>
          </cell>
          <cell r="B5349" t="str">
            <v>RO</v>
          </cell>
          <cell r="C5349" t="str">
            <v>BAR-COMPRES JOSENI SRL</v>
          </cell>
        </row>
        <row r="5350">
          <cell r="A5350">
            <v>25005143</v>
          </cell>
          <cell r="B5350" t="str">
            <v>RO</v>
          </cell>
          <cell r="C5350" t="str">
            <v>MENTTY SRL</v>
          </cell>
        </row>
        <row r="5351">
          <cell r="A5351">
            <v>25005144</v>
          </cell>
          <cell r="B5351" t="str">
            <v>RO</v>
          </cell>
          <cell r="C5351" t="str">
            <v>HABOS PLUSZ SRL</v>
          </cell>
        </row>
        <row r="5352">
          <cell r="A5352">
            <v>25005145</v>
          </cell>
          <cell r="B5352" t="str">
            <v>RO</v>
          </cell>
          <cell r="C5352" t="str">
            <v>GAS TOURS SRL</v>
          </cell>
        </row>
        <row r="5353">
          <cell r="A5353">
            <v>25005146</v>
          </cell>
          <cell r="B5353" t="str">
            <v>RO</v>
          </cell>
          <cell r="C5353" t="str">
            <v>PFA CSISZER SZOKOL ANDRAS</v>
          </cell>
        </row>
        <row r="5354">
          <cell r="A5354">
            <v>25005147</v>
          </cell>
          <cell r="B5354" t="str">
            <v>RO</v>
          </cell>
          <cell r="C5354" t="str">
            <v>SCAPA HARGHITANA SA</v>
          </cell>
        </row>
        <row r="5355">
          <cell r="A5355">
            <v>25005148</v>
          </cell>
          <cell r="B5355" t="str">
            <v>RO</v>
          </cell>
          <cell r="C5355" t="str">
            <v>CEZION INTERNATIONAL SRL</v>
          </cell>
        </row>
        <row r="5356">
          <cell r="A5356">
            <v>25005149</v>
          </cell>
          <cell r="B5356" t="str">
            <v>RO</v>
          </cell>
          <cell r="C5356" t="str">
            <v>TITAN EURO-COM SRL</v>
          </cell>
        </row>
        <row r="5357">
          <cell r="A5357">
            <v>25005150</v>
          </cell>
          <cell r="B5357" t="str">
            <v>RO</v>
          </cell>
          <cell r="C5357" t="str">
            <v>PANHO IMPEX SRL</v>
          </cell>
        </row>
        <row r="5358">
          <cell r="A5358">
            <v>25005151</v>
          </cell>
          <cell r="B5358" t="str">
            <v>RO</v>
          </cell>
          <cell r="C5358" t="str">
            <v>MINISTERUL ECONOMIEI SI COMERTULUI</v>
          </cell>
        </row>
        <row r="5359">
          <cell r="A5359">
            <v>25005152</v>
          </cell>
          <cell r="B5359" t="str">
            <v>RO</v>
          </cell>
          <cell r="C5359" t="str">
            <v>AF SALLO VILMOS</v>
          </cell>
        </row>
        <row r="5360">
          <cell r="A5360">
            <v>25005153</v>
          </cell>
          <cell r="B5360" t="str">
            <v>RO</v>
          </cell>
          <cell r="C5360" t="str">
            <v>NEBA BAR SRL</v>
          </cell>
        </row>
        <row r="5361">
          <cell r="A5361">
            <v>25005154</v>
          </cell>
          <cell r="B5361" t="str">
            <v>RO</v>
          </cell>
          <cell r="C5361" t="str">
            <v>ECOPROTPLANT SRL</v>
          </cell>
        </row>
        <row r="5362">
          <cell r="A5362">
            <v>25005155</v>
          </cell>
          <cell r="B5362" t="str">
            <v>RO</v>
          </cell>
          <cell r="C5362" t="str">
            <v>KELEMEN-COM SRL</v>
          </cell>
        </row>
        <row r="5363">
          <cell r="A5363">
            <v>25005156</v>
          </cell>
          <cell r="B5363" t="str">
            <v>RO</v>
          </cell>
          <cell r="C5363" t="str">
            <v>COMPANY GRUP PAZA SRL</v>
          </cell>
        </row>
        <row r="5364">
          <cell r="A5364">
            <v>25005157</v>
          </cell>
          <cell r="B5364" t="str">
            <v>RO</v>
          </cell>
          <cell r="C5364" t="str">
            <v>CORAL TRANS SRL</v>
          </cell>
        </row>
        <row r="5365">
          <cell r="A5365">
            <v>25005158</v>
          </cell>
          <cell r="B5365" t="str">
            <v>RO</v>
          </cell>
          <cell r="C5365" t="str">
            <v>ZOLD &amp; COMP SA</v>
          </cell>
        </row>
        <row r="5366">
          <cell r="A5366">
            <v>25005159</v>
          </cell>
          <cell r="B5366" t="str">
            <v>RO</v>
          </cell>
          <cell r="C5366" t="str">
            <v>GLOBE STAR - IMPEX SRL</v>
          </cell>
        </row>
        <row r="5367">
          <cell r="A5367">
            <v>25005160</v>
          </cell>
          <cell r="B5367" t="str">
            <v>RO</v>
          </cell>
          <cell r="C5367" t="str">
            <v>IROMA SRL</v>
          </cell>
        </row>
        <row r="5368">
          <cell r="A5368">
            <v>25005161</v>
          </cell>
          <cell r="B5368" t="str">
            <v>RO</v>
          </cell>
          <cell r="C5368" t="str">
            <v>SPICUL SRL</v>
          </cell>
        </row>
        <row r="5369">
          <cell r="A5369">
            <v>25005162</v>
          </cell>
          <cell r="B5369" t="str">
            <v>RO</v>
          </cell>
          <cell r="C5369" t="str">
            <v>CONSILIUL LOCAL AL ORASULUI CAZANES</v>
          </cell>
        </row>
        <row r="5370">
          <cell r="A5370">
            <v>25005163</v>
          </cell>
          <cell r="B5370" t="str">
            <v>RO</v>
          </cell>
          <cell r="C5370" t="str">
            <v>CONSILIUL LOCAL SLOBOZIA</v>
          </cell>
        </row>
        <row r="5371">
          <cell r="A5371">
            <v>25005164</v>
          </cell>
          <cell r="B5371" t="str">
            <v>RO</v>
          </cell>
          <cell r="C5371" t="str">
            <v>CONSTRIF SA</v>
          </cell>
        </row>
        <row r="5372">
          <cell r="A5372">
            <v>25005165</v>
          </cell>
          <cell r="B5372" t="str">
            <v>RO</v>
          </cell>
          <cell r="C5372" t="str">
            <v>INTERNATIONAL  PARVESCU SNC</v>
          </cell>
        </row>
        <row r="5373">
          <cell r="A5373">
            <v>25005166</v>
          </cell>
          <cell r="B5373" t="str">
            <v>RO</v>
          </cell>
          <cell r="C5373" t="str">
            <v>OYL COMPANY SRL</v>
          </cell>
        </row>
        <row r="5374">
          <cell r="A5374">
            <v>25005167</v>
          </cell>
          <cell r="B5374" t="str">
            <v>RO</v>
          </cell>
          <cell r="C5374" t="str">
            <v>TALAUZAR SERV SRL</v>
          </cell>
        </row>
        <row r="5375">
          <cell r="A5375">
            <v>25005168</v>
          </cell>
          <cell r="B5375" t="str">
            <v>RO</v>
          </cell>
          <cell r="C5375" t="str">
            <v>TELETEXT SRL</v>
          </cell>
        </row>
        <row r="5376">
          <cell r="A5376">
            <v>25005169</v>
          </cell>
          <cell r="B5376" t="str">
            <v>RO</v>
          </cell>
          <cell r="C5376" t="str">
            <v>TRANSMIM SRL</v>
          </cell>
        </row>
        <row r="5377">
          <cell r="A5377">
            <v>25005170</v>
          </cell>
          <cell r="B5377" t="str">
            <v>RO</v>
          </cell>
          <cell r="C5377" t="str">
            <v>IPCT STRUCTURI SRL</v>
          </cell>
        </row>
        <row r="5378">
          <cell r="A5378">
            <v>25005171</v>
          </cell>
          <cell r="B5378" t="str">
            <v>RO</v>
          </cell>
          <cell r="C5378" t="str">
            <v>ROCOMP SRL</v>
          </cell>
        </row>
        <row r="5379">
          <cell r="A5379">
            <v>25005172</v>
          </cell>
          <cell r="B5379" t="str">
            <v>RO</v>
          </cell>
          <cell r="C5379" t="str">
            <v>SUPERNOVA MIERCUREA CIUC SRL</v>
          </cell>
        </row>
        <row r="5380">
          <cell r="A5380">
            <v>25005173</v>
          </cell>
          <cell r="B5380" t="str">
            <v>RO</v>
          </cell>
          <cell r="C5380" t="str">
            <v>PRIMACOM SRL</v>
          </cell>
        </row>
        <row r="5381">
          <cell r="A5381">
            <v>25005174</v>
          </cell>
          <cell r="B5381" t="str">
            <v>RO</v>
          </cell>
          <cell r="C5381" t="str">
            <v>FUND CENTR EDUC SOROS M.CIUC</v>
          </cell>
        </row>
        <row r="5382">
          <cell r="A5382">
            <v>25005175</v>
          </cell>
          <cell r="B5382" t="str">
            <v>RO</v>
          </cell>
          <cell r="C5382" t="str">
            <v>CARSHOP CENTER SRL</v>
          </cell>
        </row>
        <row r="5383">
          <cell r="A5383">
            <v>25005176</v>
          </cell>
          <cell r="B5383" t="str">
            <v>RO</v>
          </cell>
          <cell r="C5383" t="str">
            <v>FAZY LEMN - MOB SRL</v>
          </cell>
        </row>
        <row r="5384">
          <cell r="A5384">
            <v>25005177</v>
          </cell>
          <cell r="B5384" t="str">
            <v>RO</v>
          </cell>
          <cell r="C5384" t="str">
            <v>EGIL SRL</v>
          </cell>
        </row>
        <row r="5385">
          <cell r="A5385">
            <v>25005178</v>
          </cell>
          <cell r="B5385" t="str">
            <v>RO</v>
          </cell>
          <cell r="C5385" t="str">
            <v>GLASERDI SRL</v>
          </cell>
        </row>
        <row r="5386">
          <cell r="A5386">
            <v>25005179</v>
          </cell>
          <cell r="B5386" t="str">
            <v>RO</v>
          </cell>
          <cell r="C5386" t="str">
            <v>DINO FANTAZIA SRL</v>
          </cell>
        </row>
        <row r="5387">
          <cell r="A5387">
            <v>25005180</v>
          </cell>
          <cell r="B5387" t="str">
            <v>RO</v>
          </cell>
          <cell r="C5387" t="str">
            <v>TOTAL PROIECT SRL</v>
          </cell>
        </row>
        <row r="5388">
          <cell r="A5388">
            <v>25005181</v>
          </cell>
          <cell r="B5388" t="str">
            <v>RO</v>
          </cell>
          <cell r="C5388" t="str">
            <v>CONSILIUL LOCAL AL MUNICIPIULUI</v>
          </cell>
        </row>
        <row r="5389">
          <cell r="A5389">
            <v>25005182</v>
          </cell>
          <cell r="B5389" t="str">
            <v>RO</v>
          </cell>
          <cell r="C5389" t="str">
            <v>SIMEX PREST FOTO-VIDEO SRL</v>
          </cell>
        </row>
        <row r="5390">
          <cell r="A5390">
            <v>25005183</v>
          </cell>
          <cell r="B5390" t="str">
            <v>RO</v>
          </cell>
          <cell r="C5390" t="str">
            <v>FOTOLAB SRL GHEORGHENI</v>
          </cell>
        </row>
        <row r="5391">
          <cell r="A5391">
            <v>25005184</v>
          </cell>
          <cell r="B5391" t="str">
            <v>RO</v>
          </cell>
          <cell r="C5391" t="str">
            <v>PETROBIL SRL</v>
          </cell>
        </row>
        <row r="5392">
          <cell r="A5392">
            <v>25005185</v>
          </cell>
          <cell r="B5392" t="str">
            <v>RO</v>
          </cell>
          <cell r="C5392" t="str">
            <v>MAKROKOM SRL</v>
          </cell>
        </row>
        <row r="5393">
          <cell r="A5393">
            <v>25005186</v>
          </cell>
          <cell r="B5393" t="str">
            <v>RO</v>
          </cell>
          <cell r="C5393" t="str">
            <v>AUTOSPORT SRL MIERCUREA CIUC</v>
          </cell>
        </row>
        <row r="5394">
          <cell r="A5394">
            <v>25005187</v>
          </cell>
          <cell r="B5394" t="str">
            <v>RO</v>
          </cell>
          <cell r="C5394" t="str">
            <v>REGIA AUTONOMA DRUMURI SI PODURI</v>
          </cell>
        </row>
        <row r="5395">
          <cell r="A5395">
            <v>25005188</v>
          </cell>
          <cell r="B5395" t="str">
            <v>RO</v>
          </cell>
          <cell r="C5395" t="str">
            <v>VILCOS SRL</v>
          </cell>
        </row>
        <row r="5396">
          <cell r="A5396">
            <v>25005189</v>
          </cell>
          <cell r="B5396" t="str">
            <v>RO</v>
          </cell>
          <cell r="C5396" t="str">
            <v>ALLIANZ-TIRIAC ASIGURARI SA</v>
          </cell>
        </row>
        <row r="5397">
          <cell r="A5397">
            <v>25005190</v>
          </cell>
          <cell r="B5397" t="str">
            <v>RO</v>
          </cell>
          <cell r="C5397" t="str">
            <v>BARFER SRL</v>
          </cell>
        </row>
        <row r="5398">
          <cell r="A5398">
            <v>25005191</v>
          </cell>
          <cell r="B5398" t="str">
            <v>RO</v>
          </cell>
          <cell r="C5398" t="str">
            <v>OPTIMUM COMPANY SRL</v>
          </cell>
        </row>
        <row r="5399">
          <cell r="A5399">
            <v>25005192</v>
          </cell>
          <cell r="B5399" t="str">
            <v>RO</v>
          </cell>
          <cell r="C5399" t="str">
            <v>COPCOM SRL</v>
          </cell>
        </row>
        <row r="5400">
          <cell r="A5400">
            <v>25005193</v>
          </cell>
          <cell r="B5400" t="str">
            <v>RO</v>
          </cell>
          <cell r="C5400" t="str">
            <v>DGFP</v>
          </cell>
        </row>
        <row r="5401">
          <cell r="A5401">
            <v>25005194</v>
          </cell>
          <cell r="B5401" t="str">
            <v>RO</v>
          </cell>
          <cell r="C5401" t="str">
            <v>ROMTELECOM SA - DIR. TELECOM.</v>
          </cell>
        </row>
        <row r="5402">
          <cell r="A5402">
            <v>25005195</v>
          </cell>
          <cell r="B5402" t="str">
            <v>RO</v>
          </cell>
          <cell r="C5402" t="str">
            <v>DIRECTIA DE MUNCA , SOLIDARITATE SO</v>
          </cell>
        </row>
        <row r="5403">
          <cell r="A5403">
            <v>25005196</v>
          </cell>
          <cell r="B5403" t="str">
            <v>RO</v>
          </cell>
          <cell r="C5403" t="str">
            <v>DIRECTIA SANITAR VETERINARA SI</v>
          </cell>
        </row>
        <row r="5404">
          <cell r="A5404">
            <v>25005197</v>
          </cell>
          <cell r="B5404" t="str">
            <v>RO</v>
          </cell>
          <cell r="C5404" t="str">
            <v>EXPUR S.A.</v>
          </cell>
        </row>
        <row r="5405">
          <cell r="A5405">
            <v>25005198</v>
          </cell>
          <cell r="B5405" t="str">
            <v>RO</v>
          </cell>
          <cell r="C5405" t="str">
            <v>GECORVER</v>
          </cell>
        </row>
        <row r="5406">
          <cell r="A5406">
            <v>25005199</v>
          </cell>
          <cell r="B5406" t="str">
            <v>RO</v>
          </cell>
          <cell r="C5406" t="str">
            <v>MIND SLOBOZIA SA</v>
          </cell>
        </row>
        <row r="5407">
          <cell r="A5407">
            <v>25005200</v>
          </cell>
          <cell r="B5407" t="str">
            <v>RO</v>
          </cell>
          <cell r="C5407" t="str">
            <v>MOBILA SA</v>
          </cell>
        </row>
        <row r="5408">
          <cell r="A5408">
            <v>25005201</v>
          </cell>
          <cell r="B5408" t="str">
            <v>RO</v>
          </cell>
          <cell r="C5408" t="str">
            <v>URBAN SA</v>
          </cell>
        </row>
        <row r="5409">
          <cell r="A5409">
            <v>25005202</v>
          </cell>
          <cell r="B5409" t="str">
            <v>RO</v>
          </cell>
          <cell r="C5409" t="str">
            <v>SELENA AMARA</v>
          </cell>
        </row>
        <row r="5410">
          <cell r="A5410">
            <v>25005203</v>
          </cell>
          <cell r="B5410" t="str">
            <v>RO</v>
          </cell>
          <cell r="C5410" t="str">
            <v>SERVAGROMEC SLOBOZIA</v>
          </cell>
        </row>
        <row r="5411">
          <cell r="A5411">
            <v>25005204</v>
          </cell>
          <cell r="B5411" t="str">
            <v>RO</v>
          </cell>
          <cell r="C5411" t="str">
            <v>DIRECTIA APELOR BUZAU - IALOMITA -</v>
          </cell>
        </row>
        <row r="5412">
          <cell r="A5412">
            <v>25005205</v>
          </cell>
          <cell r="B5412" t="str">
            <v>RO</v>
          </cell>
          <cell r="C5412" t="str">
            <v>SIMSERV SRL</v>
          </cell>
        </row>
        <row r="5413">
          <cell r="A5413">
            <v>25005206</v>
          </cell>
          <cell r="B5413" t="str">
            <v>RO</v>
          </cell>
          <cell r="C5413" t="str">
            <v>SIND ROMANIA SRL BUCURESTI</v>
          </cell>
        </row>
        <row r="5414">
          <cell r="A5414">
            <v>25005207</v>
          </cell>
          <cell r="B5414" t="str">
            <v>RO</v>
          </cell>
          <cell r="C5414" t="str">
            <v>SOCOM INFRATIREA</v>
          </cell>
        </row>
        <row r="5415">
          <cell r="A5415">
            <v>25005208</v>
          </cell>
          <cell r="B5415" t="str">
            <v>RO</v>
          </cell>
          <cell r="C5415" t="str">
            <v>SPITALUL ORASENESC - TANDAREI</v>
          </cell>
        </row>
        <row r="5416">
          <cell r="A5416">
            <v>25005209</v>
          </cell>
          <cell r="B5416" t="str">
            <v>RO</v>
          </cell>
          <cell r="C5416" t="str">
            <v>INSPECTORATUL DE POLITIE SLOBOZIA</v>
          </cell>
        </row>
        <row r="5417">
          <cell r="A5417">
            <v>25005210</v>
          </cell>
          <cell r="B5417" t="str">
            <v>RO</v>
          </cell>
          <cell r="C5417" t="str">
            <v>PRESCOM</v>
          </cell>
        </row>
        <row r="5418">
          <cell r="A5418">
            <v>25005211</v>
          </cell>
          <cell r="B5418" t="str">
            <v>RO</v>
          </cell>
          <cell r="C5418" t="str">
            <v>TERMA SA</v>
          </cell>
        </row>
        <row r="5419">
          <cell r="A5419">
            <v>25005212</v>
          </cell>
          <cell r="B5419" t="str">
            <v>RO</v>
          </cell>
          <cell r="C5419" t="str">
            <v>RODIPET SLOBOZIA</v>
          </cell>
        </row>
        <row r="5420">
          <cell r="A5420">
            <v>25005213</v>
          </cell>
          <cell r="B5420" t="str">
            <v>RO</v>
          </cell>
          <cell r="C5420" t="str">
            <v>ADMET SA</v>
          </cell>
        </row>
        <row r="5421">
          <cell r="A5421">
            <v>25005214</v>
          </cell>
          <cell r="B5421" t="str">
            <v>RO</v>
          </cell>
          <cell r="C5421" t="str">
            <v>AUTO MEDIA ZIV SRL</v>
          </cell>
        </row>
        <row r="5422">
          <cell r="A5422">
            <v>25005215</v>
          </cell>
          <cell r="B5422" t="str">
            <v>RO</v>
          </cell>
          <cell r="C5422" t="str">
            <v>CHIRANA SERV</v>
          </cell>
        </row>
        <row r="5423">
          <cell r="A5423">
            <v>25005216</v>
          </cell>
          <cell r="B5423" t="str">
            <v>RO</v>
          </cell>
          <cell r="C5423" t="str">
            <v>CONCIV IND URZICENI SRL</v>
          </cell>
        </row>
        <row r="5424">
          <cell r="A5424">
            <v>25005217</v>
          </cell>
          <cell r="B5424" t="str">
            <v>RO</v>
          </cell>
          <cell r="C5424" t="str">
            <v>ENEDUM COM SRL</v>
          </cell>
        </row>
        <row r="5425">
          <cell r="A5425">
            <v>25005218</v>
          </cell>
          <cell r="B5425" t="str">
            <v>RO</v>
          </cell>
          <cell r="C5425" t="str">
            <v>ABISERV SRL</v>
          </cell>
        </row>
        <row r="5426">
          <cell r="A5426">
            <v>25005219</v>
          </cell>
          <cell r="B5426" t="str">
            <v>RO</v>
          </cell>
          <cell r="C5426" t="str">
            <v>CONVENIENCE SHOP SUPPLIERS</v>
          </cell>
        </row>
        <row r="5427">
          <cell r="A5427">
            <v>25005220</v>
          </cell>
          <cell r="B5427" t="str">
            <v>RO</v>
          </cell>
          <cell r="C5427" t="str">
            <v>COMPANIA NATIONALA POSTA ROMANA SA</v>
          </cell>
        </row>
        <row r="5428">
          <cell r="A5428">
            <v>25005221</v>
          </cell>
          <cell r="B5428" t="str">
            <v>RO</v>
          </cell>
          <cell r="C5428" t="str">
            <v>TIPOGRAFIA SA SLOBOZIA</v>
          </cell>
        </row>
        <row r="5429">
          <cell r="A5429">
            <v>25005222</v>
          </cell>
          <cell r="B5429" t="str">
            <v>RO</v>
          </cell>
          <cell r="C5429" t="str">
            <v>D.G.F.P. TREZORERIE SLOBOZIA</v>
          </cell>
        </row>
        <row r="5430">
          <cell r="A5430">
            <v>25005223</v>
          </cell>
          <cell r="B5430" t="str">
            <v>RO</v>
          </cell>
          <cell r="C5430" t="str">
            <v>TRANSPECO SA</v>
          </cell>
        </row>
        <row r="5431">
          <cell r="A5431">
            <v>25005224</v>
          </cell>
          <cell r="B5431" t="str">
            <v>RO</v>
          </cell>
          <cell r="C5431" t="str">
            <v>FERSAL SRL</v>
          </cell>
        </row>
        <row r="5432">
          <cell r="A5432">
            <v>25005225</v>
          </cell>
          <cell r="B5432" t="str">
            <v>RO</v>
          </cell>
          <cell r="C5432" t="str">
            <v>UNISEM SA SUC IL</v>
          </cell>
        </row>
        <row r="5433">
          <cell r="A5433">
            <v>25005226</v>
          </cell>
          <cell r="B5433" t="str">
            <v>RO</v>
          </cell>
          <cell r="C5433" t="str">
            <v>MATACHAD PROTECTION SRL</v>
          </cell>
        </row>
        <row r="5434">
          <cell r="A5434">
            <v>25005227</v>
          </cell>
          <cell r="B5434" t="str">
            <v>RO</v>
          </cell>
          <cell r="C5434" t="str">
            <v>PECO ARGES SA</v>
          </cell>
        </row>
        <row r="5435">
          <cell r="A5435">
            <v>25005228</v>
          </cell>
          <cell r="B5435" t="str">
            <v>RO</v>
          </cell>
          <cell r="C5435" t="str">
            <v>COMPANIA NATIONALA DE CAI FERATE</v>
          </cell>
        </row>
        <row r="5436">
          <cell r="A5436">
            <v>25005229</v>
          </cell>
          <cell r="B5436" t="str">
            <v>RO</v>
          </cell>
          <cell r="C5436" t="str">
            <v>SERVICIUL JUDETEAN DE METROLOGIE</v>
          </cell>
        </row>
        <row r="5437">
          <cell r="A5437">
            <v>25005230</v>
          </cell>
          <cell r="B5437" t="str">
            <v>RO</v>
          </cell>
          <cell r="C5437" t="str">
            <v>DANIMAR S.R.L.</v>
          </cell>
        </row>
        <row r="5438">
          <cell r="A5438">
            <v>25005231</v>
          </cell>
          <cell r="B5438" t="str">
            <v>RO</v>
          </cell>
          <cell r="C5438" t="str">
            <v>PROXER SRL SLOBOZIA</v>
          </cell>
        </row>
        <row r="5439">
          <cell r="A5439">
            <v>25005232</v>
          </cell>
          <cell r="B5439" t="str">
            <v>RO</v>
          </cell>
          <cell r="C5439" t="str">
            <v>PUCHI ELECTRO SRL</v>
          </cell>
        </row>
        <row r="5440">
          <cell r="A5440">
            <v>25005233</v>
          </cell>
          <cell r="B5440" t="str">
            <v>RO</v>
          </cell>
          <cell r="C5440" t="str">
            <v>ROROM BIG S.R.L</v>
          </cell>
        </row>
        <row r="5441">
          <cell r="A5441">
            <v>25005234</v>
          </cell>
          <cell r="B5441" t="str">
            <v>RO</v>
          </cell>
          <cell r="C5441" t="str">
            <v>MATTERA SRL</v>
          </cell>
        </row>
        <row r="5442">
          <cell r="A5442">
            <v>25005235</v>
          </cell>
          <cell r="B5442" t="str">
            <v>RO</v>
          </cell>
          <cell r="C5442" t="str">
            <v>RAFINARIA DARMANESTI SA</v>
          </cell>
        </row>
        <row r="5443">
          <cell r="A5443">
            <v>25005236</v>
          </cell>
          <cell r="B5443" t="str">
            <v>RO</v>
          </cell>
          <cell r="C5443" t="str">
            <v>SOC. COMERCIALA DE DISTRIB. A</v>
          </cell>
        </row>
        <row r="5444">
          <cell r="A5444">
            <v>25005237</v>
          </cell>
          <cell r="B5444" t="str">
            <v>RO</v>
          </cell>
          <cell r="C5444" t="str">
            <v>SOCIETATEA ROMANA DE RADIODIFUZIUNE</v>
          </cell>
        </row>
        <row r="5445">
          <cell r="A5445">
            <v>25005238</v>
          </cell>
          <cell r="B5445" t="str">
            <v>RO</v>
          </cell>
          <cell r="C5445" t="str">
            <v>VOL CHIM SRL</v>
          </cell>
        </row>
        <row r="5446">
          <cell r="A5446">
            <v>25005239</v>
          </cell>
          <cell r="B5446" t="str">
            <v>RO</v>
          </cell>
          <cell r="C5446" t="str">
            <v>SMP GAZ SRL</v>
          </cell>
        </row>
        <row r="5447">
          <cell r="A5447">
            <v>25005240</v>
          </cell>
          <cell r="B5447" t="str">
            <v>RO</v>
          </cell>
          <cell r="C5447" t="str">
            <v>COM AUTO SPORT SRL</v>
          </cell>
        </row>
        <row r="5448">
          <cell r="A5448">
            <v>25005241</v>
          </cell>
          <cell r="B5448" t="str">
            <v>RO</v>
          </cell>
          <cell r="C5448" t="str">
            <v>CONVEXIM SRL</v>
          </cell>
        </row>
        <row r="5449">
          <cell r="A5449">
            <v>25005242</v>
          </cell>
          <cell r="B5449" t="str">
            <v>RO</v>
          </cell>
          <cell r="C5449" t="str">
            <v>CORAL PRODEXIM  GIURGIU SRL</v>
          </cell>
        </row>
        <row r="5450">
          <cell r="A5450">
            <v>25005243</v>
          </cell>
          <cell r="B5450" t="str">
            <v>RO</v>
          </cell>
          <cell r="C5450" t="str">
            <v>CARTEXIM SRL</v>
          </cell>
        </row>
        <row r="5451">
          <cell r="A5451">
            <v>25005244</v>
          </cell>
          <cell r="B5451" t="str">
            <v>RO</v>
          </cell>
          <cell r="C5451" t="str">
            <v>CURCUBEU COM TD</v>
          </cell>
        </row>
        <row r="5452">
          <cell r="A5452">
            <v>25005245</v>
          </cell>
          <cell r="B5452" t="str">
            <v>RO</v>
          </cell>
          <cell r="C5452" t="str">
            <v>VIDEO MIX SRL</v>
          </cell>
        </row>
        <row r="5453">
          <cell r="A5453">
            <v>25005246</v>
          </cell>
          <cell r="B5453" t="str">
            <v>RO</v>
          </cell>
          <cell r="C5453" t="str">
            <v>PRIMACOR SRL BUCURESTI PUNCT LUCRU</v>
          </cell>
        </row>
        <row r="5454">
          <cell r="A5454">
            <v>25005247</v>
          </cell>
          <cell r="B5454" t="str">
            <v>RO</v>
          </cell>
          <cell r="C5454" t="str">
            <v>SASU PRESCOM SRL</v>
          </cell>
        </row>
        <row r="5455">
          <cell r="A5455">
            <v>25005248</v>
          </cell>
          <cell r="B5455" t="str">
            <v>RO</v>
          </cell>
          <cell r="C5455" t="str">
            <v>ADRIAN PROD-SERV SRL</v>
          </cell>
        </row>
        <row r="5456">
          <cell r="A5456">
            <v>25005249</v>
          </cell>
          <cell r="B5456" t="str">
            <v>RO</v>
          </cell>
          <cell r="C5456" t="str">
            <v>PETROL PROIECT BUCURESTI SA</v>
          </cell>
        </row>
        <row r="5457">
          <cell r="A5457">
            <v>25005250</v>
          </cell>
          <cell r="B5457" t="str">
            <v>RO</v>
          </cell>
          <cell r="C5457" t="str">
            <v>AMERICAN SOCIETY FOR ROMANIA SRL</v>
          </cell>
        </row>
        <row r="5458">
          <cell r="A5458">
            <v>25005251</v>
          </cell>
          <cell r="B5458" t="str">
            <v>RO</v>
          </cell>
          <cell r="C5458" t="str">
            <v>DIRECTIA JUDETEANA DE SANATATE</v>
          </cell>
        </row>
        <row r="5459">
          <cell r="A5459">
            <v>25005252</v>
          </cell>
          <cell r="B5459" t="str">
            <v>RO</v>
          </cell>
          <cell r="C5459" t="str">
            <v>CASTROL AUSTRIA GESELLSCHAFT mbH -</v>
          </cell>
        </row>
        <row r="5460">
          <cell r="A5460">
            <v>25005253</v>
          </cell>
          <cell r="B5460" t="str">
            <v>RO</v>
          </cell>
          <cell r="C5460" t="str">
            <v>FILIALA DE DISTRIBUTIE A GAZELOR</v>
          </cell>
        </row>
        <row r="5461">
          <cell r="A5461">
            <v>25005254</v>
          </cell>
          <cell r="B5461" t="str">
            <v>RO</v>
          </cell>
          <cell r="C5461" t="str">
            <v>SIMPO TRANS</v>
          </cell>
        </row>
        <row r="5462">
          <cell r="A5462">
            <v>25005255</v>
          </cell>
          <cell r="B5462" t="str">
            <v>RO</v>
          </cell>
          <cell r="C5462" t="str">
            <v>MECANTU IMPEX SRL</v>
          </cell>
        </row>
        <row r="5463">
          <cell r="A5463">
            <v>25005256</v>
          </cell>
          <cell r="B5463" t="str">
            <v>RO</v>
          </cell>
          <cell r="C5463" t="str">
            <v>MATIZOL S.A. PLOIESTI</v>
          </cell>
        </row>
        <row r="5464">
          <cell r="A5464">
            <v>25005257</v>
          </cell>
          <cell r="B5464" t="str">
            <v>RO</v>
          </cell>
          <cell r="C5464" t="str">
            <v>GAMATEL SRL</v>
          </cell>
        </row>
        <row r="5465">
          <cell r="A5465">
            <v>25005258</v>
          </cell>
          <cell r="B5465" t="str">
            <v>RO</v>
          </cell>
          <cell r="C5465" t="str">
            <v>SALMA COMEX SRL</v>
          </cell>
        </row>
        <row r="5466">
          <cell r="A5466">
            <v>25005259</v>
          </cell>
          <cell r="B5466" t="str">
            <v>RO</v>
          </cell>
          <cell r="C5466" t="str">
            <v>SANGRIA INTERMED SRL</v>
          </cell>
        </row>
        <row r="5467">
          <cell r="A5467">
            <v>25005260</v>
          </cell>
          <cell r="B5467" t="str">
            <v>RO</v>
          </cell>
          <cell r="C5467" t="str">
            <v>AGRO-CHIM SRL</v>
          </cell>
        </row>
        <row r="5468">
          <cell r="A5468">
            <v>25005261</v>
          </cell>
          <cell r="B5468" t="str">
            <v>RO</v>
          </cell>
          <cell r="C5468" t="str">
            <v>COMPANY GRUP PAZA IALOMITA SRL</v>
          </cell>
        </row>
        <row r="5469">
          <cell r="A5469">
            <v>25005262</v>
          </cell>
          <cell r="B5469" t="str">
            <v>RO</v>
          </cell>
          <cell r="C5469" t="str">
            <v>TRANSPREST SRL SLOBOZIA</v>
          </cell>
        </row>
        <row r="5470">
          <cell r="A5470">
            <v>25005263</v>
          </cell>
          <cell r="B5470" t="str">
            <v>RO</v>
          </cell>
          <cell r="C5470" t="str">
            <v>BARBONE COMPROD SRL BUCURESTI</v>
          </cell>
        </row>
        <row r="5471">
          <cell r="A5471">
            <v>25005264</v>
          </cell>
          <cell r="B5471" t="str">
            <v>RO</v>
          </cell>
          <cell r="C5471" t="str">
            <v>IONUT SI MARIAN SRL</v>
          </cell>
        </row>
        <row r="5472">
          <cell r="A5472">
            <v>25005265</v>
          </cell>
          <cell r="B5472" t="str">
            <v>RO</v>
          </cell>
          <cell r="C5472" t="str">
            <v>VIVANI SALUBRITATE SA</v>
          </cell>
        </row>
        <row r="5473">
          <cell r="A5473">
            <v>25005266</v>
          </cell>
          <cell r="B5473" t="str">
            <v>RO</v>
          </cell>
          <cell r="C5473" t="str">
            <v>EL IMPERIAL COM S.R.L.</v>
          </cell>
        </row>
        <row r="5474">
          <cell r="A5474">
            <v>25005267</v>
          </cell>
          <cell r="B5474" t="str">
            <v>RO</v>
          </cell>
          <cell r="C5474" t="str">
            <v>CONY SAT SA</v>
          </cell>
        </row>
        <row r="5475">
          <cell r="A5475">
            <v>25005268</v>
          </cell>
          <cell r="B5475" t="str">
            <v>RO</v>
          </cell>
          <cell r="C5475" t="str">
            <v>R.M.ROROM SRL</v>
          </cell>
        </row>
        <row r="5476">
          <cell r="A5476">
            <v>25005269</v>
          </cell>
          <cell r="B5476" t="str">
            <v>RO</v>
          </cell>
          <cell r="C5476" t="str">
            <v>CARGO SA SLOBOZIA</v>
          </cell>
        </row>
        <row r="5477">
          <cell r="A5477">
            <v>25005270</v>
          </cell>
          <cell r="B5477" t="str">
            <v>RO</v>
          </cell>
          <cell r="C5477" t="str">
            <v>METRO CASH &amp; CARRY ROMANIA SRL -</v>
          </cell>
        </row>
        <row r="5478">
          <cell r="A5478">
            <v>25005271</v>
          </cell>
          <cell r="B5478" t="str">
            <v>RO</v>
          </cell>
          <cell r="C5478" t="str">
            <v>MEDIA PRINT CALARASI SRL</v>
          </cell>
        </row>
        <row r="5479">
          <cell r="A5479">
            <v>25005272</v>
          </cell>
          <cell r="B5479" t="str">
            <v>RO</v>
          </cell>
          <cell r="C5479" t="str">
            <v>XPO DISTRIBUTION SISTEM SRL</v>
          </cell>
        </row>
        <row r="5480">
          <cell r="A5480">
            <v>25005273</v>
          </cell>
          <cell r="B5480" t="str">
            <v>RO</v>
          </cell>
          <cell r="C5480" t="str">
            <v>IALPRESS SRL SLOBOZIA</v>
          </cell>
        </row>
        <row r="5481">
          <cell r="A5481">
            <v>25005274</v>
          </cell>
          <cell r="B5481" t="str">
            <v>RO</v>
          </cell>
          <cell r="C5481" t="str">
            <v>A.N.D.-STATIE PECO NR 1</v>
          </cell>
        </row>
        <row r="5482">
          <cell r="A5482">
            <v>25005275</v>
          </cell>
          <cell r="B5482" t="str">
            <v>RO</v>
          </cell>
          <cell r="C5482" t="str">
            <v>ELCOMEX SRL</v>
          </cell>
        </row>
        <row r="5483">
          <cell r="A5483">
            <v>25005276</v>
          </cell>
          <cell r="B5483" t="str">
            <v>RO</v>
          </cell>
          <cell r="C5483" t="str">
            <v>A.G.C.L. -FILIALA CONS.LOCAL AMARA</v>
          </cell>
        </row>
        <row r="5484">
          <cell r="A5484">
            <v>25005277</v>
          </cell>
          <cell r="B5484" t="str">
            <v>RO</v>
          </cell>
          <cell r="C5484" t="str">
            <v>AGROMAN COM SRL</v>
          </cell>
        </row>
        <row r="5485">
          <cell r="A5485">
            <v>25005278</v>
          </cell>
          <cell r="B5485" t="str">
            <v>RO</v>
          </cell>
          <cell r="C5485" t="str">
            <v>SARDES COM SRL BUCURESTI</v>
          </cell>
        </row>
        <row r="5486">
          <cell r="A5486">
            <v>25005279</v>
          </cell>
          <cell r="B5486" t="str">
            <v>RO</v>
          </cell>
          <cell r="C5486" t="str">
            <v>ISPAS SERVICE SRL</v>
          </cell>
        </row>
        <row r="5487">
          <cell r="A5487">
            <v>25005280</v>
          </cell>
          <cell r="B5487" t="str">
            <v>RO</v>
          </cell>
          <cell r="C5487" t="str">
            <v>COM OCCIDENT 2000 SRL</v>
          </cell>
        </row>
        <row r="5488">
          <cell r="A5488">
            <v>25005281</v>
          </cell>
          <cell r="B5488" t="str">
            <v>RO</v>
          </cell>
          <cell r="C5488" t="str">
            <v>SPICONS IMPEX SRL</v>
          </cell>
        </row>
        <row r="5489">
          <cell r="A5489">
            <v>25005282</v>
          </cell>
          <cell r="B5489" t="str">
            <v>RO</v>
          </cell>
          <cell r="C5489" t="str">
            <v>GVR 6  SRL</v>
          </cell>
        </row>
        <row r="5490">
          <cell r="A5490">
            <v>25005283</v>
          </cell>
          <cell r="B5490" t="str">
            <v>RO</v>
          </cell>
          <cell r="C5490" t="str">
            <v>MAGISTER SOFTWARE SRL</v>
          </cell>
        </row>
        <row r="5491">
          <cell r="A5491">
            <v>25005284</v>
          </cell>
          <cell r="B5491" t="str">
            <v>RO</v>
          </cell>
          <cell r="C5491" t="str">
            <v>UZUC SA</v>
          </cell>
        </row>
        <row r="5492">
          <cell r="A5492">
            <v>25005285</v>
          </cell>
          <cell r="B5492" t="str">
            <v>RO</v>
          </cell>
          <cell r="C5492" t="str">
            <v>TOP FOOD IMPEX SRL</v>
          </cell>
        </row>
        <row r="5493">
          <cell r="A5493">
            <v>25005286</v>
          </cell>
          <cell r="B5493" t="str">
            <v>RO</v>
          </cell>
          <cell r="C5493" t="str">
            <v>METRO CASH &amp; CARRY ROMANIA SRL</v>
          </cell>
        </row>
        <row r="5494">
          <cell r="A5494">
            <v>25005287</v>
          </cell>
          <cell r="B5494" t="str">
            <v>RO</v>
          </cell>
          <cell r="C5494" t="str">
            <v>MARIAN BLONDU SRL</v>
          </cell>
        </row>
        <row r="5495">
          <cell r="A5495">
            <v>25005288</v>
          </cell>
          <cell r="B5495" t="str">
            <v>RO</v>
          </cell>
          <cell r="C5495" t="str">
            <v>DE LUCAS IMPEX SRL</v>
          </cell>
        </row>
        <row r="5496">
          <cell r="A5496">
            <v>25005289</v>
          </cell>
          <cell r="B5496" t="str">
            <v>RO</v>
          </cell>
          <cell r="C5496" t="str">
            <v>COMP.NATIONALA DE CAI FERATE `CFR`</v>
          </cell>
        </row>
        <row r="5497">
          <cell r="A5497">
            <v>25005290</v>
          </cell>
          <cell r="B5497" t="str">
            <v>RO</v>
          </cell>
          <cell r="C5497" t="str">
            <v>TRICOTAJE A.M. SRL</v>
          </cell>
        </row>
        <row r="5498">
          <cell r="A5498">
            <v>25005291</v>
          </cell>
          <cell r="B5498" t="str">
            <v>RO</v>
          </cell>
          <cell r="C5498" t="str">
            <v>GRUND CHIMPREST SRL BUCURES</v>
          </cell>
        </row>
        <row r="5499">
          <cell r="A5499">
            <v>25005292</v>
          </cell>
          <cell r="B5499" t="str">
            <v>RO</v>
          </cell>
          <cell r="C5499" t="str">
            <v>FARMACIA NEGRILA SRL</v>
          </cell>
        </row>
        <row r="5500">
          <cell r="A5500">
            <v>25005293</v>
          </cell>
          <cell r="B5500" t="str">
            <v>RO</v>
          </cell>
          <cell r="C5500" t="str">
            <v>RADIO CAMPUS SRL</v>
          </cell>
        </row>
        <row r="5501">
          <cell r="A5501">
            <v>25005294</v>
          </cell>
          <cell r="B5501" t="str">
            <v>RO</v>
          </cell>
          <cell r="C5501" t="str">
            <v>VECTRA EXIM SRL</v>
          </cell>
        </row>
        <row r="5502">
          <cell r="A5502">
            <v>25005295</v>
          </cell>
          <cell r="B5502" t="str">
            <v>RO</v>
          </cell>
          <cell r="C5502" t="str">
            <v>SEND -92 IMP.EXP SRL</v>
          </cell>
        </row>
        <row r="5503">
          <cell r="A5503">
            <v>25005296</v>
          </cell>
          <cell r="B5503" t="str">
            <v>RO</v>
          </cell>
          <cell r="C5503" t="str">
            <v>ROMEC SRL</v>
          </cell>
        </row>
        <row r="5504">
          <cell r="A5504">
            <v>25005297</v>
          </cell>
          <cell r="B5504" t="str">
            <v>RO</v>
          </cell>
          <cell r="C5504" t="str">
            <v>MILLENIUM CATERING SRL</v>
          </cell>
        </row>
        <row r="5505">
          <cell r="A5505">
            <v>25005298</v>
          </cell>
          <cell r="B5505" t="str">
            <v>RO</v>
          </cell>
          <cell r="C5505" t="str">
            <v>ENE EXIM SRL</v>
          </cell>
        </row>
        <row r="5506">
          <cell r="A5506">
            <v>25005299</v>
          </cell>
          <cell r="B5506" t="str">
            <v>RO</v>
          </cell>
          <cell r="C5506" t="str">
            <v>XANDER SRL</v>
          </cell>
        </row>
        <row r="5507">
          <cell r="A5507">
            <v>25005300</v>
          </cell>
          <cell r="B5507" t="str">
            <v>RO</v>
          </cell>
          <cell r="C5507" t="str">
            <v>CONDION IMPEX SRL</v>
          </cell>
        </row>
        <row r="5508">
          <cell r="A5508">
            <v>25005301</v>
          </cell>
          <cell r="B5508" t="str">
            <v>RO</v>
          </cell>
          <cell r="C5508" t="str">
            <v>CAMPING TOURISM TRAVEL SA</v>
          </cell>
        </row>
        <row r="5509">
          <cell r="A5509">
            <v>25005302</v>
          </cell>
          <cell r="B5509" t="str">
            <v>RO</v>
          </cell>
          <cell r="C5509" t="str">
            <v>MEGA NET SRL</v>
          </cell>
        </row>
        <row r="5510">
          <cell r="A5510">
            <v>25005303</v>
          </cell>
          <cell r="B5510" t="str">
            <v>RO</v>
          </cell>
          <cell r="C5510" t="str">
            <v>AGRA SAVA SRL MANASIA</v>
          </cell>
        </row>
        <row r="5511">
          <cell r="A5511">
            <v>25005304</v>
          </cell>
          <cell r="B5511" t="str">
            <v>RO</v>
          </cell>
          <cell r="C5511" t="str">
            <v>CONCEPT SA BUCURESTI</v>
          </cell>
        </row>
        <row r="5512">
          <cell r="A5512">
            <v>25005305</v>
          </cell>
          <cell r="B5512" t="str">
            <v>RO</v>
          </cell>
          <cell r="C5512" t="str">
            <v>TSUNAMI COM SRL</v>
          </cell>
        </row>
        <row r="5513">
          <cell r="A5513">
            <v>25005306</v>
          </cell>
          <cell r="B5513" t="str">
            <v>RO</v>
          </cell>
          <cell r="C5513" t="str">
            <v>MAXIM DRINK SRL</v>
          </cell>
        </row>
        <row r="5514">
          <cell r="A5514">
            <v>25005307</v>
          </cell>
          <cell r="B5514" t="str">
            <v>RO</v>
          </cell>
          <cell r="C5514" t="str">
            <v>CONMET SRL SLOBOZIA</v>
          </cell>
        </row>
        <row r="5515">
          <cell r="A5515">
            <v>25005308</v>
          </cell>
          <cell r="B5515" t="str">
            <v>RO</v>
          </cell>
          <cell r="C5515" t="str">
            <v>LIANOV SRL</v>
          </cell>
        </row>
        <row r="5516">
          <cell r="A5516">
            <v>25005309</v>
          </cell>
          <cell r="B5516" t="str">
            <v>RO</v>
          </cell>
          <cell r="C5516" t="str">
            <v>DALMA TELCO SRL</v>
          </cell>
        </row>
        <row r="5517">
          <cell r="A5517">
            <v>25005310</v>
          </cell>
          <cell r="B5517" t="str">
            <v>RO</v>
          </cell>
          <cell r="C5517" t="str">
            <v>SOCIETATEA NATIONALA `IMBUNATATIRI</v>
          </cell>
        </row>
        <row r="5518">
          <cell r="A5518">
            <v>25005311</v>
          </cell>
          <cell r="B5518" t="str">
            <v>RO</v>
          </cell>
          <cell r="C5518" t="str">
            <v>TOP GEL CO SRL BUCURESTI</v>
          </cell>
        </row>
        <row r="5519">
          <cell r="A5519">
            <v>25005312</v>
          </cell>
          <cell r="B5519" t="str">
            <v>RO</v>
          </cell>
          <cell r="C5519" t="str">
            <v>SPITALUL URZICENI</v>
          </cell>
        </row>
        <row r="5520">
          <cell r="A5520">
            <v>25005313</v>
          </cell>
          <cell r="B5520" t="str">
            <v>RO</v>
          </cell>
          <cell r="C5520" t="str">
            <v>OMEGA INVEST SRL</v>
          </cell>
        </row>
        <row r="5521">
          <cell r="A5521">
            <v>25005314</v>
          </cell>
          <cell r="B5521" t="str">
            <v>RO</v>
          </cell>
          <cell r="C5521" t="str">
            <v>SELGROS SRL</v>
          </cell>
        </row>
        <row r="5522">
          <cell r="A5522">
            <v>25005315</v>
          </cell>
          <cell r="B5522" t="str">
            <v>RO</v>
          </cell>
          <cell r="C5522" t="str">
            <v>PRIMO SRL GALATI</v>
          </cell>
        </row>
        <row r="5523">
          <cell r="A5523">
            <v>25005316</v>
          </cell>
          <cell r="B5523" t="str">
            <v>RO</v>
          </cell>
          <cell r="C5523" t="str">
            <v>BEST AUTO SERVICES SRL</v>
          </cell>
        </row>
        <row r="5524">
          <cell r="A5524">
            <v>25005317</v>
          </cell>
          <cell r="B5524" t="str">
            <v>RO</v>
          </cell>
          <cell r="C5524" t="str">
            <v>MAX ENGINEERING 95 SRL BUC</v>
          </cell>
        </row>
        <row r="5525">
          <cell r="A5525">
            <v>25005318</v>
          </cell>
          <cell r="B5525" t="str">
            <v>RO</v>
          </cell>
          <cell r="C5525" t="str">
            <v>3D ART DESIGN SRL</v>
          </cell>
        </row>
        <row r="5526">
          <cell r="A5526">
            <v>25005319</v>
          </cell>
          <cell r="B5526" t="str">
            <v>RO</v>
          </cell>
          <cell r="C5526" t="str">
            <v>CARMAN SRL URZICENI</v>
          </cell>
        </row>
        <row r="5527">
          <cell r="A5527">
            <v>25005320</v>
          </cell>
          <cell r="B5527" t="str">
            <v>RO</v>
          </cell>
          <cell r="C5527" t="str">
            <v>COMFRIG SRL</v>
          </cell>
        </row>
        <row r="5528">
          <cell r="A5528">
            <v>25005321</v>
          </cell>
          <cell r="B5528" t="str">
            <v>RO</v>
          </cell>
          <cell r="C5528" t="str">
            <v>CRIDI AP TANDAREI</v>
          </cell>
        </row>
        <row r="5529">
          <cell r="A5529">
            <v>25005322</v>
          </cell>
          <cell r="B5529" t="str">
            <v>RO</v>
          </cell>
          <cell r="C5529" t="str">
            <v>ACA EXIM SRL</v>
          </cell>
        </row>
        <row r="5530">
          <cell r="A5530">
            <v>25005323</v>
          </cell>
          <cell r="B5530" t="str">
            <v>RO</v>
          </cell>
          <cell r="C5530" t="str">
            <v>CRIDI SRL TANDAREI</v>
          </cell>
        </row>
        <row r="5531">
          <cell r="A5531">
            <v>25005324</v>
          </cell>
          <cell r="B5531" t="str">
            <v>RO</v>
          </cell>
          <cell r="C5531" t="str">
            <v>CLUBUL SPORTIV MUNICIPAL DANUBIU</v>
          </cell>
        </row>
        <row r="5532">
          <cell r="A5532">
            <v>25005325</v>
          </cell>
          <cell r="B5532" t="str">
            <v>RO</v>
          </cell>
          <cell r="C5532" t="str">
            <v>SERVEL SRL</v>
          </cell>
        </row>
        <row r="5533">
          <cell r="A5533">
            <v>25005326</v>
          </cell>
          <cell r="B5533" t="str">
            <v>RO</v>
          </cell>
          <cell r="C5533" t="str">
            <v>AF GEMONA ION GEORGE VICTOR</v>
          </cell>
        </row>
        <row r="5534">
          <cell r="A5534">
            <v>25005327</v>
          </cell>
          <cell r="B5534" t="str">
            <v>RO</v>
          </cell>
          <cell r="C5534" t="str">
            <v>ELMETCHIM</v>
          </cell>
        </row>
        <row r="5535">
          <cell r="A5535">
            <v>25005328</v>
          </cell>
          <cell r="B5535" t="str">
            <v>RO</v>
          </cell>
          <cell r="C5535" t="str">
            <v>ROMPACT-AP SRL CAZANESTI</v>
          </cell>
        </row>
        <row r="5536">
          <cell r="A5536">
            <v>25005329</v>
          </cell>
          <cell r="B5536" t="str">
            <v>RO</v>
          </cell>
          <cell r="C5536" t="str">
            <v>ALUNIS SRL</v>
          </cell>
        </row>
        <row r="5537">
          <cell r="A5537">
            <v>25005330</v>
          </cell>
          <cell r="B5537" t="str">
            <v>RO</v>
          </cell>
          <cell r="C5537" t="str">
            <v>VIRGILIUS PROD COM SRL</v>
          </cell>
        </row>
        <row r="5538">
          <cell r="A5538">
            <v>25005331</v>
          </cell>
          <cell r="B5538" t="str">
            <v>RO</v>
          </cell>
          <cell r="C5538" t="str">
            <v>MEBA`S  SRL SLOBOZIA</v>
          </cell>
        </row>
        <row r="5539">
          <cell r="A5539">
            <v>25005332</v>
          </cell>
          <cell r="B5539" t="str">
            <v>RO</v>
          </cell>
          <cell r="C5539" t="str">
            <v>CONSTRUCTERM SRL</v>
          </cell>
        </row>
        <row r="5540">
          <cell r="A5540">
            <v>25005333</v>
          </cell>
          <cell r="B5540" t="str">
            <v>RO</v>
          </cell>
          <cell r="C5540" t="str">
            <v>SAVICOM SRL</v>
          </cell>
        </row>
        <row r="5541">
          <cell r="A5541">
            <v>25005334</v>
          </cell>
          <cell r="B5541" t="str">
            <v>RO</v>
          </cell>
          <cell r="C5541" t="str">
            <v>P.M. COM SRL BUCURESTI</v>
          </cell>
        </row>
        <row r="5542">
          <cell r="A5542">
            <v>25005335</v>
          </cell>
          <cell r="B5542" t="str">
            <v>RO</v>
          </cell>
          <cell r="C5542" t="str">
            <v>MATCOM INTERNATIONAL SRL</v>
          </cell>
        </row>
        <row r="5543">
          <cell r="A5543">
            <v>25005336</v>
          </cell>
          <cell r="B5543" t="str">
            <v>RO</v>
          </cell>
          <cell r="C5543" t="str">
            <v>CORASON COM SRL</v>
          </cell>
        </row>
        <row r="5544">
          <cell r="A5544">
            <v>25005337</v>
          </cell>
          <cell r="B5544" t="str">
            <v>RO</v>
          </cell>
          <cell r="C5544" t="str">
            <v>DELTA INTERCONS SISTEM SRL Leordeni</v>
          </cell>
        </row>
        <row r="5545">
          <cell r="A5545">
            <v>25005338</v>
          </cell>
          <cell r="B5545" t="str">
            <v>RO</v>
          </cell>
          <cell r="C5545" t="str">
            <v>COMPANIA NAT DE AUTOSTR SI DRUM</v>
          </cell>
        </row>
        <row r="5546">
          <cell r="A5546">
            <v>25005339</v>
          </cell>
          <cell r="B5546" t="str">
            <v>RO</v>
          </cell>
          <cell r="C5546" t="str">
            <v>FORTINI TRAVEL GRUP SRL</v>
          </cell>
        </row>
        <row r="5547">
          <cell r="A5547">
            <v>25005340</v>
          </cell>
          <cell r="B5547" t="str">
            <v>RO</v>
          </cell>
          <cell r="C5547" t="str">
            <v>CONSILIUL MUNICIPAL URZICENI</v>
          </cell>
        </row>
        <row r="5548">
          <cell r="A5548">
            <v>25005341</v>
          </cell>
          <cell r="B5548" t="str">
            <v>RO</v>
          </cell>
          <cell r="C5548" t="str">
            <v>TEDMAR PROD SRL</v>
          </cell>
        </row>
        <row r="5549">
          <cell r="A5549">
            <v>25005342</v>
          </cell>
          <cell r="B5549" t="str">
            <v>RO</v>
          </cell>
          <cell r="C5549" t="str">
            <v>ORGANIZATIA PENTRU TEHNICA</v>
          </cell>
        </row>
        <row r="5550">
          <cell r="A5550">
            <v>25005343</v>
          </cell>
          <cell r="B5550" t="str">
            <v>RO</v>
          </cell>
          <cell r="C5550" t="str">
            <v>MONDOPLASTIC SA</v>
          </cell>
        </row>
        <row r="5551">
          <cell r="A5551">
            <v>25005344</v>
          </cell>
          <cell r="B5551" t="str">
            <v>RO</v>
          </cell>
          <cell r="C5551" t="str">
            <v>IRIS TRADING 2005 SRL</v>
          </cell>
        </row>
        <row r="5552">
          <cell r="A5552">
            <v>25005345</v>
          </cell>
          <cell r="B5552" t="str">
            <v>RO</v>
          </cell>
          <cell r="C5552" t="str">
            <v>ARDSIM IMPEX SRL</v>
          </cell>
        </row>
        <row r="5553">
          <cell r="A5553">
            <v>25005346</v>
          </cell>
          <cell r="B5553" t="str">
            <v>RO</v>
          </cell>
          <cell r="C5553" t="str">
            <v>LYS - ECOTEHNIC SRL</v>
          </cell>
        </row>
        <row r="5554">
          <cell r="A5554">
            <v>25005347</v>
          </cell>
          <cell r="B5554" t="str">
            <v>RO</v>
          </cell>
          <cell r="C5554" t="str">
            <v>C &amp; D FASHION SRL</v>
          </cell>
        </row>
        <row r="5555">
          <cell r="A5555">
            <v>25005348</v>
          </cell>
          <cell r="B5555" t="str">
            <v>RO</v>
          </cell>
          <cell r="C5555" t="str">
            <v>IDN COMMUNICATIONS SRL SLOBOZIA</v>
          </cell>
        </row>
        <row r="5556">
          <cell r="A5556">
            <v>25005349</v>
          </cell>
          <cell r="B5556" t="str">
            <v>RO</v>
          </cell>
          <cell r="C5556" t="str">
            <v>CROCKER IMPEX SRL BUCURESTI</v>
          </cell>
        </row>
        <row r="5557">
          <cell r="A5557">
            <v>25005350</v>
          </cell>
          <cell r="B5557" t="str">
            <v>RO</v>
          </cell>
          <cell r="C5557" t="str">
            <v>AGENTIA DE PROTECTIE A MEDIULUI</v>
          </cell>
        </row>
        <row r="5558">
          <cell r="A5558">
            <v>25005351</v>
          </cell>
          <cell r="B5558" t="str">
            <v>RO</v>
          </cell>
          <cell r="C5558" t="str">
            <v>FLORIDA IMPEX SRL</v>
          </cell>
        </row>
        <row r="5559">
          <cell r="A5559">
            <v>25005352</v>
          </cell>
          <cell r="B5559" t="str">
            <v>RO</v>
          </cell>
          <cell r="C5559" t="str">
            <v>PARAGON TRADING SRL</v>
          </cell>
        </row>
        <row r="5560">
          <cell r="A5560">
            <v>25005353</v>
          </cell>
          <cell r="B5560" t="str">
            <v>RO</v>
          </cell>
          <cell r="C5560" t="str">
            <v>MOBILE IT SRL</v>
          </cell>
        </row>
        <row r="5561">
          <cell r="A5561">
            <v>25005354</v>
          </cell>
          <cell r="B5561" t="str">
            <v>RO</v>
          </cell>
          <cell r="C5561" t="str">
            <v>ECOCHEM SA BUCURESTI</v>
          </cell>
        </row>
        <row r="5562">
          <cell r="A5562">
            <v>25005355</v>
          </cell>
          <cell r="B5562" t="str">
            <v>RO</v>
          </cell>
          <cell r="C5562" t="str">
            <v>IC DANIMAR SRL</v>
          </cell>
        </row>
        <row r="5563">
          <cell r="A5563">
            <v>25005356</v>
          </cell>
          <cell r="B5563" t="str">
            <v>RO</v>
          </cell>
          <cell r="C5563" t="str">
            <v>SECTIA DE DRUMURI NATIONALE -</v>
          </cell>
        </row>
        <row r="5564">
          <cell r="A5564">
            <v>25005357</v>
          </cell>
          <cell r="B5564" t="str">
            <v>RO</v>
          </cell>
          <cell r="C5564" t="str">
            <v>GESO COMIMPEX SRL BUCURESTI</v>
          </cell>
        </row>
        <row r="5565">
          <cell r="A5565">
            <v>25005358</v>
          </cell>
          <cell r="B5565" t="str">
            <v>RO</v>
          </cell>
          <cell r="C5565" t="str">
            <v>LA FURNY SRL</v>
          </cell>
        </row>
        <row r="5566">
          <cell r="A5566">
            <v>25005359</v>
          </cell>
          <cell r="B5566" t="str">
            <v>RO</v>
          </cell>
          <cell r="C5566" t="str">
            <v>LIDER EXIM SRL</v>
          </cell>
        </row>
        <row r="5567">
          <cell r="A5567">
            <v>25005360</v>
          </cell>
          <cell r="B5567" t="str">
            <v>RO</v>
          </cell>
          <cell r="C5567" t="str">
            <v>TEBA COM SRL FETESTI</v>
          </cell>
        </row>
        <row r="5568">
          <cell r="A5568">
            <v>25005361</v>
          </cell>
          <cell r="B5568" t="str">
            <v>RO</v>
          </cell>
          <cell r="C5568" t="str">
            <v>GRAFIC IMPEX SRL</v>
          </cell>
        </row>
        <row r="5569">
          <cell r="A5569">
            <v>25005362</v>
          </cell>
          <cell r="B5569" t="str">
            <v>RO</v>
          </cell>
          <cell r="C5569" t="str">
            <v>SERVISTEF SRL</v>
          </cell>
        </row>
        <row r="5570">
          <cell r="A5570">
            <v>25005363</v>
          </cell>
          <cell r="B5570" t="str">
            <v>RO</v>
          </cell>
          <cell r="C5570" t="str">
            <v>ROMINSTAL SRL</v>
          </cell>
        </row>
        <row r="5571">
          <cell r="A5571">
            <v>25005364</v>
          </cell>
          <cell r="B5571" t="str">
            <v>RO</v>
          </cell>
          <cell r="C5571" t="str">
            <v>LATINA EXIM SRL</v>
          </cell>
        </row>
        <row r="5572">
          <cell r="A5572">
            <v>25005365</v>
          </cell>
          <cell r="B5572" t="str">
            <v>RO</v>
          </cell>
          <cell r="C5572" t="str">
            <v>GEANY IMPEX SRL</v>
          </cell>
        </row>
        <row r="5573">
          <cell r="A5573">
            <v>25005366</v>
          </cell>
          <cell r="B5573" t="str">
            <v>RO</v>
          </cell>
          <cell r="C5573" t="str">
            <v>FARMAGRO SA URZICENI</v>
          </cell>
        </row>
        <row r="5574">
          <cell r="A5574">
            <v>25005367</v>
          </cell>
          <cell r="B5574" t="str">
            <v>RO</v>
          </cell>
          <cell r="C5574" t="str">
            <v>BURLACU VALERIU - FETESTI</v>
          </cell>
        </row>
        <row r="5575">
          <cell r="A5575">
            <v>25005368</v>
          </cell>
          <cell r="B5575" t="str">
            <v>RO</v>
          </cell>
          <cell r="C5575" t="str">
            <v>COMFOREX IMPEX SRL</v>
          </cell>
        </row>
        <row r="5576">
          <cell r="A5576">
            <v>25005369</v>
          </cell>
          <cell r="B5576" t="str">
            <v>RO</v>
          </cell>
          <cell r="C5576" t="str">
            <v>SELENA IMPEX SRL</v>
          </cell>
        </row>
        <row r="5577">
          <cell r="A5577">
            <v>25005370</v>
          </cell>
          <cell r="B5577" t="str">
            <v>RO</v>
          </cell>
          <cell r="C5577" t="str">
            <v>PAUL SI TATI SRL</v>
          </cell>
        </row>
        <row r="5578">
          <cell r="A5578">
            <v>25005371</v>
          </cell>
          <cell r="B5578" t="str">
            <v>RO</v>
          </cell>
          <cell r="C5578" t="str">
            <v>FARTEC SA</v>
          </cell>
        </row>
        <row r="5579">
          <cell r="A5579">
            <v>25005372</v>
          </cell>
          <cell r="B5579" t="str">
            <v>RO</v>
          </cell>
          <cell r="C5579" t="str">
            <v>COMPLEX HOTELIER BELVEDERE SA</v>
          </cell>
        </row>
        <row r="5580">
          <cell r="A5580">
            <v>25005373</v>
          </cell>
          <cell r="B5580" t="str">
            <v>RO</v>
          </cell>
          <cell r="C5580" t="str">
            <v>COMERCIAL AXIS SRL</v>
          </cell>
        </row>
        <row r="5581">
          <cell r="A5581">
            <v>25005374</v>
          </cell>
          <cell r="B5581" t="str">
            <v>RO</v>
          </cell>
          <cell r="C5581" t="str">
            <v>ZINA IMPEX SRL</v>
          </cell>
        </row>
        <row r="5582">
          <cell r="A5582">
            <v>25005375</v>
          </cell>
          <cell r="B5582" t="str">
            <v>RO</v>
          </cell>
          <cell r="C5582" t="str">
            <v>ROMANOR SRL</v>
          </cell>
        </row>
        <row r="5583">
          <cell r="A5583">
            <v>25005376</v>
          </cell>
          <cell r="B5583" t="str">
            <v>RO</v>
          </cell>
          <cell r="C5583" t="str">
            <v>PROTEHNIC SRL</v>
          </cell>
        </row>
        <row r="5584">
          <cell r="A5584">
            <v>25005377</v>
          </cell>
          <cell r="B5584" t="str">
            <v>RO</v>
          </cell>
          <cell r="C5584" t="str">
            <v>NIF IMPEX SRL</v>
          </cell>
        </row>
        <row r="5585">
          <cell r="A5585">
            <v>25005378</v>
          </cell>
          <cell r="B5585" t="str">
            <v>RO</v>
          </cell>
          <cell r="C5585" t="str">
            <v>CARGUS EXPORT S.R.L.BUCURESTI</v>
          </cell>
        </row>
        <row r="5586">
          <cell r="A5586">
            <v>25005379</v>
          </cell>
          <cell r="B5586" t="str">
            <v>RO</v>
          </cell>
          <cell r="C5586" t="str">
            <v>NILVOSIM IMPORT EXPORT SRL</v>
          </cell>
        </row>
        <row r="5587">
          <cell r="A5587">
            <v>25005380</v>
          </cell>
          <cell r="B5587" t="str">
            <v>RO</v>
          </cell>
          <cell r="C5587" t="str">
            <v>TRITON SRL</v>
          </cell>
        </row>
        <row r="5588">
          <cell r="A5588">
            <v>25005381</v>
          </cell>
          <cell r="B5588" t="str">
            <v>RO</v>
          </cell>
          <cell r="C5588" t="str">
            <v>ECO STAR REL</v>
          </cell>
        </row>
        <row r="5589">
          <cell r="A5589">
            <v>25005382</v>
          </cell>
          <cell r="B5589" t="str">
            <v>RO</v>
          </cell>
          <cell r="C5589" t="str">
            <v>SANDISTEF SRL - URZICENI</v>
          </cell>
        </row>
        <row r="5590">
          <cell r="A5590">
            <v>25005383</v>
          </cell>
          <cell r="B5590" t="str">
            <v>RO</v>
          </cell>
          <cell r="C5590" t="str">
            <v>CONTE IMPEX SRL URZICENI</v>
          </cell>
        </row>
        <row r="5591">
          <cell r="A5591">
            <v>25005384</v>
          </cell>
          <cell r="B5591" t="str">
            <v>RO</v>
          </cell>
          <cell r="C5591" t="str">
            <v>ELECTROTRANSCOM SRL</v>
          </cell>
        </row>
        <row r="5592">
          <cell r="A5592">
            <v>25005385</v>
          </cell>
          <cell r="B5592" t="str">
            <v>RO</v>
          </cell>
          <cell r="C5592" t="str">
            <v>AF POPA POPA TEODORU</v>
          </cell>
        </row>
        <row r="5593">
          <cell r="A5593">
            <v>25005386</v>
          </cell>
          <cell r="B5593" t="str">
            <v>RO</v>
          </cell>
          <cell r="C5593" t="str">
            <v>COMPANIA NATIONALA DE AUTOSTRAZI</v>
          </cell>
        </row>
        <row r="5594">
          <cell r="A5594">
            <v>25005387</v>
          </cell>
          <cell r="B5594" t="str">
            <v>RO</v>
          </cell>
          <cell r="C5594" t="str">
            <v>COLAS SRL</v>
          </cell>
        </row>
        <row r="5595">
          <cell r="A5595">
            <v>25005388</v>
          </cell>
          <cell r="B5595" t="str">
            <v>RO</v>
          </cell>
          <cell r="C5595" t="str">
            <v>MIXAJ COM SRL</v>
          </cell>
        </row>
        <row r="5596">
          <cell r="A5596">
            <v>25005389</v>
          </cell>
          <cell r="B5596" t="str">
            <v>RO</v>
          </cell>
          <cell r="C5596" t="str">
            <v>ANTIBIOTICE IASI</v>
          </cell>
        </row>
        <row r="5597">
          <cell r="A5597">
            <v>25005390</v>
          </cell>
          <cell r="B5597" t="str">
            <v>RO</v>
          </cell>
          <cell r="C5597" t="str">
            <v>EXPLOATAREA &amp; GOSPODARIREA APELOR</v>
          </cell>
        </row>
        <row r="5598">
          <cell r="A5598">
            <v>25005391</v>
          </cell>
          <cell r="B5598" t="str">
            <v>RO</v>
          </cell>
          <cell r="C5598" t="str">
            <v>AGROINDUSTRIALA BUCIUM SA IASI</v>
          </cell>
        </row>
        <row r="5599">
          <cell r="A5599">
            <v>25005392</v>
          </cell>
          <cell r="B5599" t="str">
            <v>RO</v>
          </cell>
          <cell r="C5599" t="str">
            <v>MOLDOPLAST S.A.-IASI</v>
          </cell>
        </row>
        <row r="5600">
          <cell r="A5600">
            <v>25005393</v>
          </cell>
          <cell r="B5600" t="str">
            <v>RO</v>
          </cell>
          <cell r="C5600" t="str">
            <v>REGIA AUTONOMA DE GOSPODARIE</v>
          </cell>
        </row>
        <row r="5601">
          <cell r="A5601">
            <v>25005394</v>
          </cell>
          <cell r="B5601" t="str">
            <v>RO</v>
          </cell>
          <cell r="C5601" t="str">
            <v>TEXTILA IASI SA</v>
          </cell>
        </row>
        <row r="5602">
          <cell r="A5602">
            <v>25005395</v>
          </cell>
          <cell r="B5602" t="str">
            <v>RO</v>
          </cell>
          <cell r="C5602" t="str">
            <v>REGIA AUTONOMA JUDETEANA APA CANAL</v>
          </cell>
        </row>
        <row r="5603">
          <cell r="A5603">
            <v>25005396</v>
          </cell>
          <cell r="B5603" t="str">
            <v>RO</v>
          </cell>
          <cell r="C5603" t="str">
            <v>FIX COMPANY SRL IASI</v>
          </cell>
        </row>
        <row r="5604">
          <cell r="A5604">
            <v>25005397</v>
          </cell>
          <cell r="B5604" t="str">
            <v>RO</v>
          </cell>
          <cell r="C5604" t="str">
            <v>SOCIETATE COOPERATIVA</v>
          </cell>
        </row>
        <row r="5605">
          <cell r="A5605">
            <v>25005398</v>
          </cell>
          <cell r="B5605" t="str">
            <v>RO</v>
          </cell>
          <cell r="C5605" t="str">
            <v>ADIMET SA</v>
          </cell>
        </row>
        <row r="5606">
          <cell r="A5606">
            <v>25005399</v>
          </cell>
          <cell r="B5606" t="str">
            <v>RO</v>
          </cell>
          <cell r="C5606" t="str">
            <v>MOLDOMEC S.A. IASI</v>
          </cell>
        </row>
        <row r="5607">
          <cell r="A5607">
            <v>25005400</v>
          </cell>
          <cell r="B5607" t="str">
            <v>RO</v>
          </cell>
          <cell r="C5607" t="str">
            <v>STATIUNEA DE CERCETARE-DEZVOLTARE</v>
          </cell>
        </row>
        <row r="5608">
          <cell r="A5608">
            <v>25005401</v>
          </cell>
          <cell r="B5608" t="str">
            <v>RO</v>
          </cell>
          <cell r="C5608" t="str">
            <v>COOP.MUNCA INVALIZILOR IASI</v>
          </cell>
        </row>
        <row r="5609">
          <cell r="A5609">
            <v>25005402</v>
          </cell>
          <cell r="B5609" t="str">
            <v>RO</v>
          </cell>
          <cell r="C5609" t="str">
            <v>E.ON GAZ ROMANIA SA - REGIUNEA EST</v>
          </cell>
        </row>
        <row r="5610">
          <cell r="A5610">
            <v>25005403</v>
          </cell>
          <cell r="B5610" t="str">
            <v>RO</v>
          </cell>
          <cell r="C5610" t="str">
            <v>AGENTIA PT.PROTECTIA MEDIULUI IASI</v>
          </cell>
        </row>
        <row r="5611">
          <cell r="A5611">
            <v>25005404</v>
          </cell>
          <cell r="B5611" t="str">
            <v>RO</v>
          </cell>
          <cell r="C5611" t="str">
            <v>TURISM MOLDOVA SA</v>
          </cell>
        </row>
        <row r="5612">
          <cell r="A5612">
            <v>25005405</v>
          </cell>
          <cell r="B5612" t="str">
            <v>RO</v>
          </cell>
          <cell r="C5612" t="str">
            <v>DIRECTIA GENERALA A FINANTELOR</v>
          </cell>
        </row>
        <row r="5613">
          <cell r="A5613">
            <v>25005406</v>
          </cell>
          <cell r="B5613" t="str">
            <v>RO</v>
          </cell>
          <cell r="C5613" t="str">
            <v>CASA LEBADA SRL IASI</v>
          </cell>
        </row>
        <row r="5614">
          <cell r="A5614">
            <v>25005407</v>
          </cell>
          <cell r="B5614" t="str">
            <v>RO</v>
          </cell>
          <cell r="C5614" t="str">
            <v>SERVICIUL PUBLIC DE SPECIALITATE</v>
          </cell>
        </row>
        <row r="5615">
          <cell r="A5615">
            <v>25005408</v>
          </cell>
          <cell r="B5615" t="str">
            <v>RO</v>
          </cell>
          <cell r="C5615" t="str">
            <v>ETNIS SRL IASI</v>
          </cell>
        </row>
        <row r="5616">
          <cell r="A5616">
            <v>25005409</v>
          </cell>
          <cell r="B5616" t="str">
            <v>RO</v>
          </cell>
          <cell r="C5616" t="str">
            <v>FIDELIS GRUP SRL IASI</v>
          </cell>
        </row>
        <row r="5617">
          <cell r="A5617">
            <v>25005410</v>
          </cell>
          <cell r="B5617" t="str">
            <v>RO</v>
          </cell>
          <cell r="C5617" t="str">
            <v>COMPANIA CONEX SA IASI - PUNCT DE</v>
          </cell>
        </row>
        <row r="5618">
          <cell r="A5618">
            <v>25005411</v>
          </cell>
          <cell r="B5618" t="str">
            <v>RO</v>
          </cell>
          <cell r="C5618" t="str">
            <v>SEDCOM LIBRIS SA IASI</v>
          </cell>
        </row>
        <row r="5619">
          <cell r="A5619">
            <v>25005412</v>
          </cell>
          <cell r="B5619" t="str">
            <v>RO</v>
          </cell>
          <cell r="C5619" t="str">
            <v>MARTEX SRL IASI</v>
          </cell>
        </row>
        <row r="5620">
          <cell r="A5620">
            <v>25005413</v>
          </cell>
          <cell r="B5620" t="str">
            <v>RO</v>
          </cell>
          <cell r="C5620" t="str">
            <v>US-ROM HOUSE LTD SRL IASI</v>
          </cell>
        </row>
        <row r="5621">
          <cell r="A5621">
            <v>25005414</v>
          </cell>
          <cell r="B5621" t="str">
            <v>RO</v>
          </cell>
          <cell r="C5621" t="str">
            <v>AMBRO SA</v>
          </cell>
        </row>
        <row r="5622">
          <cell r="A5622">
            <v>25005415</v>
          </cell>
          <cell r="B5622" t="str">
            <v>RO</v>
          </cell>
          <cell r="C5622" t="str">
            <v>T.M.U.C.B. SA BUCURESTI SUC. IASI</v>
          </cell>
        </row>
        <row r="5623">
          <cell r="A5623">
            <v>25005416</v>
          </cell>
          <cell r="B5623" t="str">
            <v>RO</v>
          </cell>
          <cell r="C5623" t="str">
            <v>SPITALUL UNIVERSITAR CAI FERATE</v>
          </cell>
        </row>
        <row r="5624">
          <cell r="A5624">
            <v>25005417</v>
          </cell>
          <cell r="B5624" t="str">
            <v>RO</v>
          </cell>
          <cell r="C5624" t="str">
            <v>B.C.R. - IASI</v>
          </cell>
        </row>
        <row r="5625">
          <cell r="A5625">
            <v>25005418</v>
          </cell>
          <cell r="B5625" t="str">
            <v>RO</v>
          </cell>
          <cell r="C5625" t="str">
            <v>MERSACHIM SRL IASI</v>
          </cell>
        </row>
        <row r="5626">
          <cell r="A5626">
            <v>25005419</v>
          </cell>
          <cell r="B5626" t="str">
            <v>RO</v>
          </cell>
          <cell r="C5626" t="str">
            <v>BUMBACELUL IASI SRL</v>
          </cell>
        </row>
        <row r="5627">
          <cell r="A5627">
            <v>25005420</v>
          </cell>
          <cell r="B5627" t="str">
            <v>RO</v>
          </cell>
          <cell r="C5627" t="str">
            <v>INSPECTIA DE STAT PT.CONTR.CAZ.</v>
          </cell>
        </row>
        <row r="5628">
          <cell r="A5628">
            <v>25005421</v>
          </cell>
          <cell r="B5628" t="str">
            <v>RO</v>
          </cell>
          <cell r="C5628" t="str">
            <v>PETRA SRL IASI</v>
          </cell>
        </row>
        <row r="5629">
          <cell r="A5629">
            <v>25005422</v>
          </cell>
          <cell r="B5629" t="str">
            <v>RO</v>
          </cell>
          <cell r="C5629" t="str">
            <v>RACEMI SRL IASI</v>
          </cell>
        </row>
        <row r="5630">
          <cell r="A5630">
            <v>25005423</v>
          </cell>
          <cell r="B5630" t="str">
            <v>RO</v>
          </cell>
          <cell r="C5630" t="str">
            <v>UNIC 91 SRL IASI</v>
          </cell>
        </row>
        <row r="5631">
          <cell r="A5631">
            <v>25005424</v>
          </cell>
          <cell r="B5631" t="str">
            <v>RO</v>
          </cell>
          <cell r="C5631" t="str">
            <v>LUCRARI DRUMURI SI PODURI SA IASI</v>
          </cell>
        </row>
        <row r="5632">
          <cell r="A5632">
            <v>25005425</v>
          </cell>
          <cell r="B5632" t="str">
            <v>RO</v>
          </cell>
          <cell r="C5632" t="str">
            <v>NEDO JUNIOR SRL IASI</v>
          </cell>
        </row>
        <row r="5633">
          <cell r="A5633">
            <v>25005426</v>
          </cell>
          <cell r="B5633" t="str">
            <v>RO</v>
          </cell>
          <cell r="C5633" t="str">
            <v>ELSES SRL IASI</v>
          </cell>
        </row>
        <row r="5634">
          <cell r="A5634">
            <v>25005427</v>
          </cell>
          <cell r="B5634" t="str">
            <v>RO</v>
          </cell>
          <cell r="C5634" t="str">
            <v>BEST ELECTRONICS SRL IASI</v>
          </cell>
        </row>
        <row r="5635">
          <cell r="A5635">
            <v>25005428</v>
          </cell>
          <cell r="B5635" t="str">
            <v>RO</v>
          </cell>
          <cell r="C5635" t="str">
            <v>SOC.  DE DISTRIBUTIE SI FURNIZARE</v>
          </cell>
        </row>
        <row r="5636">
          <cell r="A5636">
            <v>25005429</v>
          </cell>
          <cell r="B5636" t="str">
            <v>RO</v>
          </cell>
          <cell r="C5636" t="str">
            <v>ADMINISTRATIA FINANTELOR PUBLICE A</v>
          </cell>
        </row>
        <row r="5637">
          <cell r="A5637">
            <v>25005430</v>
          </cell>
          <cell r="B5637" t="str">
            <v>RO</v>
          </cell>
          <cell r="C5637" t="str">
            <v>ADI PRES CO SRL IASI</v>
          </cell>
        </row>
        <row r="5638">
          <cell r="A5638">
            <v>25005431</v>
          </cell>
          <cell r="B5638" t="str">
            <v>RO</v>
          </cell>
          <cell r="C5638" t="str">
            <v>ADM. NATIONALA DE METEOROLOGIE R.A</v>
          </cell>
        </row>
        <row r="5639">
          <cell r="A5639">
            <v>25005432</v>
          </cell>
          <cell r="B5639" t="str">
            <v>RO</v>
          </cell>
          <cell r="C5639" t="str">
            <v>SERVICIUL JUDETEAN DE METROLOGIE</v>
          </cell>
        </row>
        <row r="5640">
          <cell r="A5640">
            <v>25005433</v>
          </cell>
          <cell r="B5640" t="str">
            <v>RO</v>
          </cell>
          <cell r="C5640" t="str">
            <v>S.C. C.F.R. TRANSAUTO SA BUCURESTI</v>
          </cell>
        </row>
        <row r="5641">
          <cell r="A5641">
            <v>25005434</v>
          </cell>
          <cell r="B5641" t="str">
            <v>RO</v>
          </cell>
          <cell r="C5641" t="str">
            <v>VIBOL SRL IASI</v>
          </cell>
        </row>
        <row r="5642">
          <cell r="A5642">
            <v>25005435</v>
          </cell>
          <cell r="B5642" t="str">
            <v>RO</v>
          </cell>
          <cell r="C5642" t="str">
            <v>SERVUNION IASI SRL</v>
          </cell>
        </row>
        <row r="5643">
          <cell r="A5643">
            <v>25005436</v>
          </cell>
          <cell r="B5643" t="str">
            <v>RO</v>
          </cell>
          <cell r="C5643" t="str">
            <v>RADIX</v>
          </cell>
        </row>
        <row r="5644">
          <cell r="A5644">
            <v>25005437</v>
          </cell>
          <cell r="B5644" t="str">
            <v>RO</v>
          </cell>
          <cell r="C5644" t="str">
            <v>ROSSI UNIVERSITY SRL IASI</v>
          </cell>
        </row>
        <row r="5645">
          <cell r="A5645">
            <v>25005438</v>
          </cell>
          <cell r="B5645" t="str">
            <v>RO</v>
          </cell>
          <cell r="C5645" t="str">
            <v>BRAS SRL IASI</v>
          </cell>
        </row>
        <row r="5646">
          <cell r="A5646">
            <v>25005439</v>
          </cell>
          <cell r="B5646" t="str">
            <v>RO</v>
          </cell>
          <cell r="C5646" t="str">
            <v>ROMPETROL SA</v>
          </cell>
        </row>
        <row r="5647">
          <cell r="A5647">
            <v>25005440</v>
          </cell>
          <cell r="B5647" t="str">
            <v>RO</v>
          </cell>
          <cell r="C5647" t="str">
            <v>TENT-CO SRL IASI</v>
          </cell>
        </row>
        <row r="5648">
          <cell r="A5648">
            <v>25005441</v>
          </cell>
          <cell r="B5648" t="str">
            <v>RO</v>
          </cell>
          <cell r="C5648" t="str">
            <v>TOROM INTERNATIONAL S.R.L.</v>
          </cell>
        </row>
        <row r="5649">
          <cell r="A5649">
            <v>25005442</v>
          </cell>
          <cell r="B5649" t="str">
            <v>RO</v>
          </cell>
          <cell r="C5649" t="str">
            <v>EMI S.R.L. IASI</v>
          </cell>
        </row>
        <row r="5650">
          <cell r="A5650">
            <v>25005443</v>
          </cell>
          <cell r="B5650" t="str">
            <v>RO</v>
          </cell>
          <cell r="C5650" t="str">
            <v>VEGA SRL</v>
          </cell>
        </row>
        <row r="5651">
          <cell r="A5651">
            <v>25005444</v>
          </cell>
          <cell r="B5651" t="str">
            <v>RO</v>
          </cell>
          <cell r="C5651" t="str">
            <v>ROXEMA SRL</v>
          </cell>
        </row>
        <row r="5652">
          <cell r="A5652">
            <v>25005445</v>
          </cell>
          <cell r="B5652" t="str">
            <v>RO</v>
          </cell>
          <cell r="C5652" t="str">
            <v>PANEURO TRADING SRL</v>
          </cell>
        </row>
        <row r="5653">
          <cell r="A5653">
            <v>25005446</v>
          </cell>
          <cell r="B5653" t="str">
            <v>RO</v>
          </cell>
          <cell r="C5653" t="str">
            <v>MESINA SRL</v>
          </cell>
        </row>
        <row r="5654">
          <cell r="A5654">
            <v>25005447</v>
          </cell>
          <cell r="B5654" t="str">
            <v>RO</v>
          </cell>
          <cell r="C5654" t="str">
            <v>SALVARAS GROUP S.R.L.</v>
          </cell>
        </row>
        <row r="5655">
          <cell r="A5655">
            <v>25005448</v>
          </cell>
          <cell r="B5655" t="str">
            <v>RO</v>
          </cell>
          <cell r="C5655" t="str">
            <v>OSTAN IMPEX SRL IASI</v>
          </cell>
        </row>
        <row r="5656">
          <cell r="A5656">
            <v>25005449</v>
          </cell>
          <cell r="B5656" t="str">
            <v>RO</v>
          </cell>
          <cell r="C5656" t="str">
            <v>STAR CHARISMA S.R.L.</v>
          </cell>
        </row>
        <row r="5657">
          <cell r="A5657">
            <v>25005450</v>
          </cell>
          <cell r="B5657" t="str">
            <v>RO</v>
          </cell>
          <cell r="C5657" t="str">
            <v>RALUCA IASI SRL</v>
          </cell>
        </row>
        <row r="5658">
          <cell r="A5658">
            <v>25005451</v>
          </cell>
          <cell r="B5658" t="str">
            <v>RO</v>
          </cell>
          <cell r="C5658" t="str">
            <v>GIMAROM INVEST SRL CLUJ NAPOCA</v>
          </cell>
        </row>
        <row r="5659">
          <cell r="A5659">
            <v>25005452</v>
          </cell>
          <cell r="B5659" t="str">
            <v>RO</v>
          </cell>
          <cell r="C5659" t="str">
            <v>UNICAS SRL IASI</v>
          </cell>
        </row>
        <row r="5660">
          <cell r="A5660">
            <v>25005453</v>
          </cell>
          <cell r="B5660" t="str">
            <v>RO</v>
          </cell>
          <cell r="C5660" t="str">
            <v>MOLD INFO INVEST IASI SRL</v>
          </cell>
        </row>
        <row r="5661">
          <cell r="A5661">
            <v>25005454</v>
          </cell>
          <cell r="B5661" t="str">
            <v>RO</v>
          </cell>
          <cell r="C5661" t="str">
            <v>TOTAL DISTRIBUTION GROUP TDG</v>
          </cell>
        </row>
        <row r="5662">
          <cell r="A5662">
            <v>25005455</v>
          </cell>
          <cell r="B5662" t="str">
            <v>RO</v>
          </cell>
          <cell r="C5662" t="str">
            <v>NOVA ERNA IASI SRL</v>
          </cell>
        </row>
        <row r="5663">
          <cell r="A5663">
            <v>25005456</v>
          </cell>
          <cell r="B5663" t="str">
            <v>RO</v>
          </cell>
          <cell r="C5663" t="str">
            <v>MOLDWAYS SRL</v>
          </cell>
        </row>
        <row r="5664">
          <cell r="A5664">
            <v>25005457</v>
          </cell>
          <cell r="B5664" t="str">
            <v>RO</v>
          </cell>
          <cell r="C5664" t="str">
            <v>TERMOSERV TG.FRUMOS S.A.</v>
          </cell>
        </row>
        <row r="5665">
          <cell r="A5665">
            <v>25005458</v>
          </cell>
          <cell r="B5665" t="str">
            <v>RO</v>
          </cell>
          <cell r="C5665" t="str">
            <v>LAFARGE AGREGATE BETOANE SA</v>
          </cell>
        </row>
        <row r="5666">
          <cell r="A5666">
            <v>25005459</v>
          </cell>
          <cell r="B5666" t="str">
            <v>RO</v>
          </cell>
          <cell r="C5666" t="str">
            <v>PAUL SI TATI IMPEX SRL</v>
          </cell>
        </row>
        <row r="5667">
          <cell r="A5667">
            <v>25005460</v>
          </cell>
          <cell r="B5667" t="str">
            <v>RO</v>
          </cell>
          <cell r="C5667" t="str">
            <v>SORIN BOAZU SRL IASI</v>
          </cell>
        </row>
        <row r="5668">
          <cell r="A5668">
            <v>25005461</v>
          </cell>
          <cell r="B5668" t="str">
            <v>RO</v>
          </cell>
          <cell r="C5668" t="str">
            <v>METRO CASH &amp; CARRY ROMANIA SRL</v>
          </cell>
        </row>
        <row r="5669">
          <cell r="A5669">
            <v>25005462</v>
          </cell>
          <cell r="B5669" t="str">
            <v>RO</v>
          </cell>
          <cell r="C5669" t="str">
            <v>OMNIASIG SA BUCURESTI-SUC. IASI</v>
          </cell>
        </row>
        <row r="5670">
          <cell r="A5670">
            <v>25005463</v>
          </cell>
          <cell r="B5670" t="str">
            <v>RO</v>
          </cell>
          <cell r="C5670" t="str">
            <v>INTERCONT MUSIC BUCURESTI  SRL</v>
          </cell>
        </row>
        <row r="5671">
          <cell r="A5671">
            <v>25005464</v>
          </cell>
          <cell r="B5671" t="str">
            <v>RO</v>
          </cell>
          <cell r="C5671" t="str">
            <v>TRIO-ROM SRL IASI</v>
          </cell>
        </row>
        <row r="5672">
          <cell r="A5672">
            <v>25005465</v>
          </cell>
          <cell r="B5672" t="str">
            <v>RO</v>
          </cell>
          <cell r="C5672" t="str">
            <v>ITALMOTOROM SRL</v>
          </cell>
        </row>
        <row r="5673">
          <cell r="A5673">
            <v>25005466</v>
          </cell>
          <cell r="B5673" t="str">
            <v>RO</v>
          </cell>
          <cell r="C5673" t="str">
            <v>ABAC BIG SRL</v>
          </cell>
        </row>
        <row r="5674">
          <cell r="A5674">
            <v>25005467</v>
          </cell>
          <cell r="B5674" t="str">
            <v>RO</v>
          </cell>
          <cell r="C5674" t="str">
            <v>EURO BIT SRL IASI</v>
          </cell>
        </row>
        <row r="5675">
          <cell r="A5675">
            <v>25005468</v>
          </cell>
          <cell r="B5675" t="str">
            <v>RO</v>
          </cell>
          <cell r="C5675" t="str">
            <v>SALUBRIS SA</v>
          </cell>
        </row>
        <row r="5676">
          <cell r="A5676">
            <v>25005469</v>
          </cell>
          <cell r="B5676" t="str">
            <v>RO</v>
          </cell>
          <cell r="C5676" t="str">
            <v>PETROL NETWORK SRL</v>
          </cell>
        </row>
        <row r="5677">
          <cell r="A5677">
            <v>25005470</v>
          </cell>
          <cell r="B5677" t="str">
            <v>RO</v>
          </cell>
          <cell r="C5677" t="str">
            <v>AVIAROM SA</v>
          </cell>
        </row>
        <row r="5678">
          <cell r="A5678">
            <v>25005471</v>
          </cell>
          <cell r="B5678" t="str">
            <v>RO</v>
          </cell>
          <cell r="C5678" t="str">
            <v>ROM-ELADA SRL IASI</v>
          </cell>
        </row>
        <row r="5679">
          <cell r="A5679">
            <v>25005472</v>
          </cell>
          <cell r="B5679" t="str">
            <v>RO</v>
          </cell>
          <cell r="C5679" t="str">
            <v>BISOCEANU &amp; IDRICEANU SRL</v>
          </cell>
        </row>
        <row r="5680">
          <cell r="A5680">
            <v>25005473</v>
          </cell>
          <cell r="B5680" t="str">
            <v>RO</v>
          </cell>
          <cell r="C5680" t="str">
            <v>OANA &amp; ANCA SRL IASI</v>
          </cell>
        </row>
        <row r="5681">
          <cell r="A5681">
            <v>25005474</v>
          </cell>
          <cell r="B5681" t="str">
            <v>RO</v>
          </cell>
          <cell r="C5681" t="str">
            <v>FIDES L &amp; H SRL IASI</v>
          </cell>
        </row>
        <row r="5682">
          <cell r="A5682">
            <v>25005475</v>
          </cell>
          <cell r="B5682" t="str">
            <v>RO</v>
          </cell>
          <cell r="C5682" t="str">
            <v>METRO UNO SRL IASI</v>
          </cell>
        </row>
        <row r="5683">
          <cell r="A5683">
            <v>25005476</v>
          </cell>
          <cell r="B5683" t="str">
            <v>RO</v>
          </cell>
          <cell r="C5683" t="str">
            <v>SPERANTA SERV COM SRL IASI</v>
          </cell>
        </row>
        <row r="5684">
          <cell r="A5684">
            <v>25005477</v>
          </cell>
          <cell r="B5684" t="str">
            <v>RO</v>
          </cell>
          <cell r="C5684" t="str">
            <v>H &amp; P SRL IASI</v>
          </cell>
        </row>
        <row r="5685">
          <cell r="A5685">
            <v>25005478</v>
          </cell>
          <cell r="B5685" t="str">
            <v>RO</v>
          </cell>
          <cell r="C5685" t="str">
            <v>PHOENIX GRUP SRL IASI</v>
          </cell>
        </row>
        <row r="5686">
          <cell r="A5686">
            <v>25005479</v>
          </cell>
          <cell r="B5686" t="str">
            <v>RO</v>
          </cell>
          <cell r="C5686" t="str">
            <v>BIROU NOTARIAL PUBLIC PATRASCANU</v>
          </cell>
        </row>
        <row r="5687">
          <cell r="A5687">
            <v>25005480</v>
          </cell>
          <cell r="B5687" t="str">
            <v>RO</v>
          </cell>
          <cell r="C5687" t="str">
            <v>TIPOGRAFIA MOLDOVA IASI SRL</v>
          </cell>
        </row>
        <row r="5688">
          <cell r="A5688">
            <v>25005481</v>
          </cell>
          <cell r="B5688" t="str">
            <v>RO</v>
          </cell>
          <cell r="C5688" t="str">
            <v>INSPECTORATUL DE STAT IN</v>
          </cell>
        </row>
        <row r="5689">
          <cell r="A5689">
            <v>25005482</v>
          </cell>
          <cell r="B5689" t="str">
            <v>RO</v>
          </cell>
          <cell r="C5689" t="str">
            <v>MIRO MI SRL IASI</v>
          </cell>
        </row>
        <row r="5690">
          <cell r="A5690">
            <v>25005483</v>
          </cell>
          <cell r="B5690" t="str">
            <v>RO</v>
          </cell>
          <cell r="C5690" t="str">
            <v>FEROCRIS SRL</v>
          </cell>
        </row>
        <row r="5691">
          <cell r="A5691">
            <v>25005484</v>
          </cell>
          <cell r="B5691" t="str">
            <v>RO</v>
          </cell>
          <cell r="C5691" t="str">
            <v>NEOSIM IASI SRL</v>
          </cell>
        </row>
        <row r="5692">
          <cell r="A5692">
            <v>25005485</v>
          </cell>
          <cell r="B5692" t="str">
            <v>RO</v>
          </cell>
          <cell r="C5692" t="str">
            <v>SERVICE AUTOMOBILE IASI S.A.</v>
          </cell>
        </row>
        <row r="5693">
          <cell r="A5693">
            <v>25005486</v>
          </cell>
          <cell r="B5693" t="str">
            <v>RO</v>
          </cell>
          <cell r="C5693" t="str">
            <v>MERA PRIMA SRL</v>
          </cell>
        </row>
        <row r="5694">
          <cell r="A5694">
            <v>25005487</v>
          </cell>
          <cell r="B5694" t="str">
            <v>RO</v>
          </cell>
          <cell r="C5694" t="str">
            <v>MEG-IMPEX SRL IASI</v>
          </cell>
        </row>
        <row r="5695">
          <cell r="A5695">
            <v>25005488</v>
          </cell>
          <cell r="B5695" t="str">
            <v>RO</v>
          </cell>
          <cell r="C5695" t="str">
            <v>METROPOL SRL</v>
          </cell>
        </row>
        <row r="5696">
          <cell r="A5696">
            <v>25005489</v>
          </cell>
          <cell r="B5696" t="str">
            <v>RO</v>
          </cell>
          <cell r="C5696" t="str">
            <v>GETIDA SRL IASI</v>
          </cell>
        </row>
        <row r="5697">
          <cell r="A5697">
            <v>25005490</v>
          </cell>
          <cell r="B5697" t="str">
            <v>RO</v>
          </cell>
          <cell r="C5697" t="str">
            <v>INSPECTIA DE STAT PENTRU CONTROLUL</v>
          </cell>
        </row>
        <row r="5698">
          <cell r="A5698">
            <v>25005491</v>
          </cell>
          <cell r="B5698" t="str">
            <v>RO</v>
          </cell>
          <cell r="C5698" t="str">
            <v>MAVER-TRADING SRL IASI</v>
          </cell>
        </row>
        <row r="5699">
          <cell r="A5699">
            <v>25005492</v>
          </cell>
          <cell r="B5699" t="str">
            <v>RO</v>
          </cell>
          <cell r="C5699" t="str">
            <v>G.S. &amp; D SRL  IASI</v>
          </cell>
        </row>
        <row r="5700">
          <cell r="A5700">
            <v>25005493</v>
          </cell>
          <cell r="B5700" t="str">
            <v>RO</v>
          </cell>
          <cell r="C5700" t="str">
            <v>ELCOSERV SRL IASI</v>
          </cell>
        </row>
        <row r="5701">
          <cell r="A5701">
            <v>25005494</v>
          </cell>
          <cell r="B5701" t="str">
            <v>RO</v>
          </cell>
          <cell r="C5701" t="str">
            <v>FLUX SRL IASI</v>
          </cell>
        </row>
        <row r="5702">
          <cell r="A5702">
            <v>25005495</v>
          </cell>
          <cell r="B5702" t="str">
            <v>RO</v>
          </cell>
          <cell r="C5702" t="str">
            <v>DIODA SRL IASI</v>
          </cell>
        </row>
        <row r="5703">
          <cell r="A5703">
            <v>25005496</v>
          </cell>
          <cell r="B5703" t="str">
            <v>RO</v>
          </cell>
          <cell r="C5703" t="str">
            <v>EAST EUROPEAN PARTNER LTD SRL</v>
          </cell>
        </row>
        <row r="5704">
          <cell r="A5704">
            <v>25005497</v>
          </cell>
          <cell r="B5704" t="str">
            <v>RO</v>
          </cell>
          <cell r="C5704" t="str">
            <v>STYLE M&amp;C SRL IASI</v>
          </cell>
        </row>
        <row r="5705">
          <cell r="A5705">
            <v>25005498</v>
          </cell>
          <cell r="B5705" t="str">
            <v>RO</v>
          </cell>
          <cell r="C5705" t="str">
            <v>CORAL EX HCD SRL BUCURESTI - PUNCT</v>
          </cell>
        </row>
        <row r="5706">
          <cell r="A5706">
            <v>25005499</v>
          </cell>
          <cell r="B5706" t="str">
            <v>RO</v>
          </cell>
          <cell r="C5706" t="str">
            <v>MARVIO SRL PASCANI</v>
          </cell>
        </row>
        <row r="5707">
          <cell r="A5707">
            <v>25005500</v>
          </cell>
          <cell r="B5707" t="str">
            <v>RO</v>
          </cell>
          <cell r="C5707" t="str">
            <v>IRSIDO SRL IASI</v>
          </cell>
        </row>
        <row r="5708">
          <cell r="A5708">
            <v>25005501</v>
          </cell>
          <cell r="B5708" t="str">
            <v>RO</v>
          </cell>
          <cell r="C5708" t="str">
            <v>PORTELAN SRL IASI</v>
          </cell>
        </row>
        <row r="5709">
          <cell r="A5709">
            <v>25005502</v>
          </cell>
          <cell r="B5709" t="str">
            <v>RO</v>
          </cell>
          <cell r="C5709" t="str">
            <v>GILAR SRL IASI</v>
          </cell>
        </row>
        <row r="5710">
          <cell r="A5710">
            <v>25005503</v>
          </cell>
          <cell r="B5710" t="str">
            <v>RO</v>
          </cell>
          <cell r="C5710" t="str">
            <v>GENOVEVA SRL COMANESTI</v>
          </cell>
        </row>
        <row r="5711">
          <cell r="A5711">
            <v>25005504</v>
          </cell>
          <cell r="B5711" t="str">
            <v>RO</v>
          </cell>
          <cell r="C5711" t="str">
            <v>AZUGA IMPEX SRL TIRGU FRUMOS</v>
          </cell>
        </row>
        <row r="5712">
          <cell r="A5712">
            <v>25005505</v>
          </cell>
          <cell r="B5712" t="str">
            <v>RO</v>
          </cell>
          <cell r="C5712" t="str">
            <v>BOBBY SRL IASI</v>
          </cell>
        </row>
        <row r="5713">
          <cell r="A5713">
            <v>25005506</v>
          </cell>
          <cell r="B5713" t="str">
            <v>RO</v>
          </cell>
          <cell r="C5713" t="str">
            <v>FAST PRINT IPCT SRL</v>
          </cell>
        </row>
        <row r="5714">
          <cell r="A5714">
            <v>25005507</v>
          </cell>
          <cell r="B5714" t="str">
            <v>RO</v>
          </cell>
          <cell r="C5714" t="str">
            <v>ROMSTAL EST SRL IASI</v>
          </cell>
        </row>
        <row r="5715">
          <cell r="A5715">
            <v>25005508</v>
          </cell>
          <cell r="B5715" t="str">
            <v>RO</v>
          </cell>
          <cell r="C5715" t="str">
            <v>INITA IASI S.R.L.</v>
          </cell>
        </row>
        <row r="5716">
          <cell r="A5716">
            <v>25005509</v>
          </cell>
          <cell r="B5716" t="str">
            <v>RO</v>
          </cell>
          <cell r="C5716" t="str">
            <v>PROMIX SRL IASI</v>
          </cell>
        </row>
        <row r="5717">
          <cell r="A5717">
            <v>25005510</v>
          </cell>
          <cell r="B5717" t="str">
            <v>RO</v>
          </cell>
          <cell r="C5717" t="str">
            <v>MOLDOVA GENERAL SA IASI</v>
          </cell>
        </row>
        <row r="5718">
          <cell r="A5718">
            <v>25005511</v>
          </cell>
          <cell r="B5718" t="str">
            <v>RO</v>
          </cell>
          <cell r="C5718" t="str">
            <v>MERCUR MARY SRL IASI</v>
          </cell>
        </row>
        <row r="5719">
          <cell r="A5719">
            <v>25005512</v>
          </cell>
          <cell r="B5719" t="str">
            <v>RO</v>
          </cell>
          <cell r="C5719" t="str">
            <v>BURGUNDIA FURNITURI AUTO SRL BRASOV</v>
          </cell>
        </row>
        <row r="5720">
          <cell r="A5720">
            <v>25005513</v>
          </cell>
          <cell r="B5720" t="str">
            <v>RO</v>
          </cell>
          <cell r="C5720" t="str">
            <v>EUROTECH SRL</v>
          </cell>
        </row>
        <row r="5721">
          <cell r="A5721">
            <v>25005514</v>
          </cell>
          <cell r="B5721" t="str">
            <v>RO</v>
          </cell>
          <cell r="C5721" t="str">
            <v>TOTAL SIGN SRL</v>
          </cell>
        </row>
        <row r="5722">
          <cell r="A5722">
            <v>25005515</v>
          </cell>
          <cell r="B5722" t="str">
            <v>RO</v>
          </cell>
          <cell r="C5722" t="str">
            <v>AUTO CDF SRL IASI</v>
          </cell>
        </row>
        <row r="5723">
          <cell r="A5723">
            <v>25005516</v>
          </cell>
          <cell r="B5723" t="str">
            <v>RO</v>
          </cell>
          <cell r="C5723" t="str">
            <v>GRUPUL DE PRESA MEDIANET SRL IASI</v>
          </cell>
        </row>
        <row r="5724">
          <cell r="A5724">
            <v>25005517</v>
          </cell>
          <cell r="B5724" t="str">
            <v>RO</v>
          </cell>
          <cell r="C5724" t="str">
            <v>GALENUS SRL</v>
          </cell>
        </row>
        <row r="5725">
          <cell r="A5725">
            <v>25005518</v>
          </cell>
          <cell r="B5725" t="str">
            <v>RO</v>
          </cell>
          <cell r="C5725" t="str">
            <v>REL SERVICE SRL</v>
          </cell>
        </row>
        <row r="5726">
          <cell r="A5726">
            <v>25005519</v>
          </cell>
          <cell r="B5726" t="str">
            <v>RO</v>
          </cell>
          <cell r="C5726" t="str">
            <v>ALIELA COMPANY SRL IASI</v>
          </cell>
        </row>
        <row r="5727">
          <cell r="A5727">
            <v>25005520</v>
          </cell>
          <cell r="B5727" t="str">
            <v>RO</v>
          </cell>
          <cell r="C5727" t="str">
            <v>ROBONUS SRL</v>
          </cell>
        </row>
        <row r="5728">
          <cell r="A5728">
            <v>25005521</v>
          </cell>
          <cell r="B5728" t="str">
            <v>RO</v>
          </cell>
          <cell r="C5728" t="str">
            <v>TRANS OIL SRL</v>
          </cell>
        </row>
        <row r="5729">
          <cell r="A5729">
            <v>25005522</v>
          </cell>
          <cell r="B5729" t="str">
            <v>RO</v>
          </cell>
          <cell r="C5729" t="str">
            <v>IMBOLD SRL IASI</v>
          </cell>
        </row>
        <row r="5730">
          <cell r="A5730">
            <v>25005523</v>
          </cell>
          <cell r="B5730" t="str">
            <v>RO</v>
          </cell>
          <cell r="C5730" t="str">
            <v>IASISTING SRL IASI</v>
          </cell>
        </row>
        <row r="5731">
          <cell r="A5731">
            <v>25005524</v>
          </cell>
          <cell r="B5731" t="str">
            <v>RO</v>
          </cell>
          <cell r="C5731" t="str">
            <v>FORCE GUARD &amp; MOLDAVIA SRL IASI</v>
          </cell>
        </row>
        <row r="5732">
          <cell r="A5732">
            <v>25005525</v>
          </cell>
          <cell r="B5732" t="str">
            <v>RO</v>
          </cell>
          <cell r="C5732" t="str">
            <v>DEDEMAN SRL BACAU - PUNCT DE LUCRU</v>
          </cell>
        </row>
        <row r="5733">
          <cell r="A5733">
            <v>25005526</v>
          </cell>
          <cell r="B5733" t="str">
            <v>RO</v>
          </cell>
          <cell r="C5733" t="str">
            <v>VES SA</v>
          </cell>
        </row>
        <row r="5734">
          <cell r="A5734">
            <v>25005527</v>
          </cell>
          <cell r="B5734" t="str">
            <v>RO</v>
          </cell>
          <cell r="C5734" t="str">
            <v>OTED GRUP SA IASI</v>
          </cell>
        </row>
        <row r="5735">
          <cell r="A5735">
            <v>25005528</v>
          </cell>
          <cell r="B5735" t="str">
            <v>RO</v>
          </cell>
          <cell r="C5735" t="str">
            <v>CHIRICA SRL IASI</v>
          </cell>
        </row>
        <row r="5736">
          <cell r="A5736">
            <v>25005529</v>
          </cell>
          <cell r="B5736" t="str">
            <v>RO</v>
          </cell>
          <cell r="C5736" t="str">
            <v>TOP CHIC SRL</v>
          </cell>
        </row>
        <row r="5737">
          <cell r="A5737">
            <v>25005530</v>
          </cell>
          <cell r="B5737" t="str">
            <v>RO</v>
          </cell>
          <cell r="C5737" t="str">
            <v>GALACTIC LINES SRL CEPLENITA,IASI</v>
          </cell>
        </row>
        <row r="5738">
          <cell r="A5738">
            <v>25005531</v>
          </cell>
          <cell r="B5738" t="str">
            <v>RO</v>
          </cell>
          <cell r="C5738" t="str">
            <v>SADOEX IASI SRL</v>
          </cell>
        </row>
        <row r="5739">
          <cell r="A5739">
            <v>25005532</v>
          </cell>
          <cell r="B5739" t="str">
            <v>RO</v>
          </cell>
          <cell r="C5739" t="str">
            <v>GENERAL SYSTEMS SRL IASI</v>
          </cell>
        </row>
        <row r="5740">
          <cell r="A5740">
            <v>25005533</v>
          </cell>
          <cell r="B5740" t="str">
            <v>RO</v>
          </cell>
          <cell r="C5740" t="str">
            <v>TOTAL DISTRIBUTION GROUP TDG</v>
          </cell>
        </row>
        <row r="5741">
          <cell r="A5741">
            <v>25005534</v>
          </cell>
          <cell r="B5741" t="str">
            <v>RO</v>
          </cell>
          <cell r="C5741" t="str">
            <v>CORIOLAN IMPEX S.R.L.</v>
          </cell>
        </row>
        <row r="5742">
          <cell r="A5742">
            <v>25005535</v>
          </cell>
          <cell r="B5742" t="str">
            <v>RO</v>
          </cell>
          <cell r="C5742" t="str">
            <v>SERVICIUL JUDETEAN DE METROLOGIE</v>
          </cell>
        </row>
        <row r="5743">
          <cell r="A5743">
            <v>25005536</v>
          </cell>
          <cell r="B5743" t="str">
            <v>RO</v>
          </cell>
          <cell r="C5743" t="str">
            <v>VOLIAN SRL</v>
          </cell>
        </row>
        <row r="5744">
          <cell r="A5744">
            <v>25005537</v>
          </cell>
          <cell r="B5744" t="str">
            <v>RO</v>
          </cell>
          <cell r="C5744" t="str">
            <v>INFOTEC SRL IASI</v>
          </cell>
        </row>
        <row r="5745">
          <cell r="A5745">
            <v>25005538</v>
          </cell>
          <cell r="B5745" t="str">
            <v>RO</v>
          </cell>
          <cell r="C5745" t="str">
            <v>COM-BETON SA</v>
          </cell>
        </row>
        <row r="5746">
          <cell r="A5746">
            <v>25005539</v>
          </cell>
          <cell r="B5746" t="str">
            <v>RO</v>
          </cell>
          <cell r="C5746" t="str">
            <v>ITP AUTO SERVICII SRL IASI</v>
          </cell>
        </row>
        <row r="5747">
          <cell r="A5747">
            <v>25005540</v>
          </cell>
          <cell r="B5747" t="str">
            <v>RO</v>
          </cell>
          <cell r="C5747" t="str">
            <v>COM -TECH COMP SRL IASI</v>
          </cell>
        </row>
        <row r="5748">
          <cell r="A5748">
            <v>25005541</v>
          </cell>
          <cell r="B5748" t="str">
            <v>RO</v>
          </cell>
          <cell r="C5748" t="str">
            <v>IACOB`S LTD SRL</v>
          </cell>
        </row>
        <row r="5749">
          <cell r="A5749">
            <v>25005542</v>
          </cell>
          <cell r="B5749" t="str">
            <v>RO</v>
          </cell>
          <cell r="C5749" t="str">
            <v>MEGAGOLD SRL</v>
          </cell>
        </row>
        <row r="5750">
          <cell r="A5750">
            <v>25005543</v>
          </cell>
          <cell r="B5750" t="str">
            <v>RO</v>
          </cell>
          <cell r="C5750" t="str">
            <v>D.S.P.M. IASI DIRECTIA DE SERVICII</v>
          </cell>
        </row>
        <row r="5751">
          <cell r="A5751">
            <v>25005544</v>
          </cell>
          <cell r="B5751" t="str">
            <v>RO</v>
          </cell>
          <cell r="C5751" t="str">
            <v>LES INVEST SRL IASI</v>
          </cell>
        </row>
        <row r="5752">
          <cell r="A5752">
            <v>25005545</v>
          </cell>
          <cell r="B5752" t="str">
            <v>RO</v>
          </cell>
          <cell r="C5752" t="str">
            <v>ERNA TRADING GROUP SRL</v>
          </cell>
        </row>
        <row r="5753">
          <cell r="A5753">
            <v>25005546</v>
          </cell>
          <cell r="B5753" t="str">
            <v>RO</v>
          </cell>
          <cell r="C5753" t="str">
            <v>ENERGOFOR SRL</v>
          </cell>
        </row>
        <row r="5754">
          <cell r="A5754">
            <v>25005547</v>
          </cell>
          <cell r="B5754" t="str">
            <v>RO</v>
          </cell>
          <cell r="C5754" t="str">
            <v>MATIOV GRUP SRL</v>
          </cell>
        </row>
        <row r="5755">
          <cell r="A5755">
            <v>25005548</v>
          </cell>
          <cell r="B5755" t="str">
            <v>RO</v>
          </cell>
          <cell r="C5755" t="str">
            <v>GREEN SERVICE ROMANIA SRL IASI</v>
          </cell>
        </row>
        <row r="5756">
          <cell r="A5756">
            <v>25005549</v>
          </cell>
          <cell r="B5756" t="str">
            <v>RO</v>
          </cell>
          <cell r="C5756" t="str">
            <v>ARTIS DESIGN INVESTMENT SRL IASI</v>
          </cell>
        </row>
        <row r="5757">
          <cell r="A5757">
            <v>25005550</v>
          </cell>
          <cell r="B5757" t="str">
            <v>RO</v>
          </cell>
          <cell r="C5757" t="str">
            <v>S.C.D.B. DANCU SA</v>
          </cell>
        </row>
        <row r="5758">
          <cell r="A5758">
            <v>25005551</v>
          </cell>
          <cell r="B5758" t="str">
            <v>RO</v>
          </cell>
          <cell r="C5758" t="str">
            <v>ASTOR-MED SRL ASI</v>
          </cell>
        </row>
        <row r="5759">
          <cell r="A5759">
            <v>25005552</v>
          </cell>
          <cell r="B5759" t="str">
            <v>RO</v>
          </cell>
          <cell r="C5759" t="str">
            <v>INDUCO S.R.L.</v>
          </cell>
        </row>
        <row r="5760">
          <cell r="A5760">
            <v>25005553</v>
          </cell>
          <cell r="B5760" t="str">
            <v>RO</v>
          </cell>
          <cell r="C5760" t="str">
            <v>RASKO PRINT SRL IASI</v>
          </cell>
        </row>
        <row r="5761">
          <cell r="A5761">
            <v>25005554</v>
          </cell>
          <cell r="B5761" t="str">
            <v>RO</v>
          </cell>
          <cell r="C5761" t="str">
            <v>COMPANIA GABRIEL SRL IASI</v>
          </cell>
        </row>
        <row r="5762">
          <cell r="A5762">
            <v>25005555</v>
          </cell>
          <cell r="B5762" t="str">
            <v>RO</v>
          </cell>
          <cell r="C5762" t="str">
            <v>MOLID SECURITY SISTEMS SRL</v>
          </cell>
        </row>
        <row r="5763">
          <cell r="A5763">
            <v>25005556</v>
          </cell>
          <cell r="B5763" t="str">
            <v>RO</v>
          </cell>
          <cell r="C5763" t="str">
            <v>CASA BOLTA RECE SRL IASI</v>
          </cell>
        </row>
        <row r="5764">
          <cell r="A5764">
            <v>25005557</v>
          </cell>
          <cell r="B5764" t="str">
            <v>RO</v>
          </cell>
          <cell r="C5764" t="str">
            <v>UNITRADE LUBRICANTS SRL IASI</v>
          </cell>
        </row>
        <row r="5765">
          <cell r="A5765">
            <v>25005558</v>
          </cell>
          <cell r="B5765" t="str">
            <v>RO</v>
          </cell>
          <cell r="C5765" t="str">
            <v>CHRONOS SERV INVEST SRL BUCURESTI</v>
          </cell>
        </row>
        <row r="5766">
          <cell r="A5766">
            <v>25005559</v>
          </cell>
          <cell r="B5766" t="str">
            <v>RO</v>
          </cell>
          <cell r="C5766" t="str">
            <v>ARTISTY SRL</v>
          </cell>
        </row>
        <row r="5767">
          <cell r="A5767">
            <v>25005560</v>
          </cell>
          <cell r="B5767" t="str">
            <v>RO</v>
          </cell>
          <cell r="C5767" t="str">
            <v>TARCAU FOREST SRL PIATRA NEAMT</v>
          </cell>
        </row>
        <row r="5768">
          <cell r="A5768">
            <v>25005561</v>
          </cell>
          <cell r="B5768" t="str">
            <v>RO</v>
          </cell>
          <cell r="C5768" t="str">
            <v>SAYEGH CONEX PAINTS SA</v>
          </cell>
        </row>
        <row r="5769">
          <cell r="A5769">
            <v>25005562</v>
          </cell>
          <cell r="B5769" t="str">
            <v>RO</v>
          </cell>
          <cell r="C5769" t="str">
            <v>FLORALINE SRL IASI</v>
          </cell>
        </row>
        <row r="5770">
          <cell r="A5770">
            <v>25005563</v>
          </cell>
          <cell r="B5770" t="str">
            <v>RO</v>
          </cell>
          <cell r="C5770" t="str">
            <v>RULEXIM SA SUCEAVA</v>
          </cell>
        </row>
        <row r="5771">
          <cell r="A5771">
            <v>25005564</v>
          </cell>
          <cell r="B5771" t="str">
            <v>RO</v>
          </cell>
          <cell r="C5771" t="str">
            <v>EXCENTRIC IMPEX SRL SCOBINTI</v>
          </cell>
        </row>
        <row r="5772">
          <cell r="A5772">
            <v>25005565</v>
          </cell>
          <cell r="B5772" t="str">
            <v>RO</v>
          </cell>
          <cell r="C5772" t="str">
            <v>PROTON TEHNOLOGIES SRL</v>
          </cell>
        </row>
        <row r="5773">
          <cell r="A5773">
            <v>25005566</v>
          </cell>
          <cell r="B5773" t="str">
            <v>RO</v>
          </cell>
          <cell r="C5773" t="str">
            <v>DIX SON COSMETICS SRL</v>
          </cell>
        </row>
        <row r="5774">
          <cell r="A5774">
            <v>25005567</v>
          </cell>
          <cell r="B5774" t="str">
            <v>RO</v>
          </cell>
          <cell r="C5774" t="str">
            <v>PNEU SERVICE SRL IASI</v>
          </cell>
        </row>
        <row r="5775">
          <cell r="A5775">
            <v>25005568</v>
          </cell>
          <cell r="B5775" t="str">
            <v>RO</v>
          </cell>
          <cell r="C5775" t="str">
            <v>CASTELLUCI SRL  SUCEAVA</v>
          </cell>
        </row>
        <row r="5776">
          <cell r="A5776">
            <v>25005569</v>
          </cell>
          <cell r="B5776" t="str">
            <v>RO</v>
          </cell>
          <cell r="C5776" t="str">
            <v>SOCIETATE COOPERATIVA</v>
          </cell>
        </row>
        <row r="5777">
          <cell r="A5777">
            <v>25005570</v>
          </cell>
          <cell r="B5777" t="str">
            <v>RO</v>
          </cell>
          <cell r="C5777" t="str">
            <v>BIROU NOTARIAL PUBLIC PAVEL CORINA</v>
          </cell>
        </row>
        <row r="5778">
          <cell r="A5778">
            <v>25005571</v>
          </cell>
          <cell r="B5778" t="str">
            <v>RO</v>
          </cell>
          <cell r="C5778" t="str">
            <v>ACCOUNTING &amp; MANAGEMENT CONSULTING</v>
          </cell>
        </row>
        <row r="5779">
          <cell r="A5779">
            <v>25005572</v>
          </cell>
          <cell r="B5779" t="str">
            <v>RO</v>
          </cell>
          <cell r="C5779" t="str">
            <v>DEMARI SRL BIRLAD</v>
          </cell>
        </row>
        <row r="5780">
          <cell r="A5780">
            <v>25005573</v>
          </cell>
          <cell r="B5780" t="str">
            <v>RO</v>
          </cell>
          <cell r="C5780" t="str">
            <v>OFICIUL PATRONAL JUDETEAN IASI</v>
          </cell>
        </row>
        <row r="5781">
          <cell r="A5781">
            <v>25005574</v>
          </cell>
          <cell r="B5781" t="str">
            <v>RO</v>
          </cell>
          <cell r="C5781" t="str">
            <v>DEUSAN MIHAIL VALER PFA</v>
          </cell>
        </row>
        <row r="5782">
          <cell r="A5782">
            <v>25005575</v>
          </cell>
          <cell r="B5782" t="str">
            <v>RO</v>
          </cell>
          <cell r="C5782" t="str">
            <v>ARON COMPANY SRL</v>
          </cell>
        </row>
        <row r="5783">
          <cell r="A5783">
            <v>25005576</v>
          </cell>
          <cell r="B5783" t="str">
            <v>RO</v>
          </cell>
          <cell r="C5783" t="str">
            <v>HIS IMPEX SRL IASI</v>
          </cell>
        </row>
        <row r="5784">
          <cell r="A5784">
            <v>25005577</v>
          </cell>
          <cell r="B5784" t="str">
            <v>RO</v>
          </cell>
          <cell r="C5784" t="str">
            <v>NRG PRESS GRUP SRL IASI</v>
          </cell>
        </row>
        <row r="5785">
          <cell r="A5785">
            <v>25005578</v>
          </cell>
          <cell r="B5785" t="str">
            <v>RO</v>
          </cell>
          <cell r="C5785" t="str">
            <v>MOLDOPAL SRL IASI</v>
          </cell>
        </row>
        <row r="5786">
          <cell r="A5786">
            <v>25005579</v>
          </cell>
          <cell r="B5786" t="str">
            <v>RO</v>
          </cell>
          <cell r="C5786" t="str">
            <v>PROFING SRL IASI</v>
          </cell>
        </row>
        <row r="5787">
          <cell r="A5787">
            <v>25005580</v>
          </cell>
          <cell r="B5787" t="str">
            <v>RO</v>
          </cell>
          <cell r="C5787" t="str">
            <v>MACK INDCOM SRL IASI</v>
          </cell>
        </row>
        <row r="5788">
          <cell r="A5788">
            <v>25005581</v>
          </cell>
          <cell r="B5788" t="str">
            <v>RO</v>
          </cell>
          <cell r="C5788" t="str">
            <v>ISPAL SRL IASI</v>
          </cell>
        </row>
        <row r="5789">
          <cell r="A5789">
            <v>25005582</v>
          </cell>
          <cell r="B5789" t="str">
            <v>RO</v>
          </cell>
          <cell r="C5789" t="str">
            <v>AQUAPROIECT SRL</v>
          </cell>
        </row>
        <row r="5790">
          <cell r="A5790">
            <v>25005583</v>
          </cell>
          <cell r="B5790" t="str">
            <v>RO</v>
          </cell>
          <cell r="C5790" t="str">
            <v>DOI STEJARI SRL IASI</v>
          </cell>
        </row>
        <row r="5791">
          <cell r="A5791">
            <v>25005584</v>
          </cell>
          <cell r="B5791" t="str">
            <v>RO</v>
          </cell>
          <cell r="C5791" t="str">
            <v>MULTIPLAST SRL VASLUI</v>
          </cell>
        </row>
        <row r="5792">
          <cell r="A5792">
            <v>25005585</v>
          </cell>
          <cell r="B5792" t="str">
            <v>RO</v>
          </cell>
          <cell r="C5792" t="str">
            <v>CURIER PUBLICITAR SRL IASI</v>
          </cell>
        </row>
        <row r="5793">
          <cell r="A5793">
            <v>25005586</v>
          </cell>
          <cell r="B5793" t="str">
            <v>RO</v>
          </cell>
          <cell r="C5793" t="str">
            <v>ACSYS ART S.R.L.</v>
          </cell>
        </row>
        <row r="5794">
          <cell r="A5794">
            <v>25005587</v>
          </cell>
          <cell r="B5794" t="str">
            <v>RO</v>
          </cell>
          <cell r="C5794" t="str">
            <v>CONEX PROTECTION S.A.</v>
          </cell>
        </row>
        <row r="5795">
          <cell r="A5795">
            <v>25005588</v>
          </cell>
          <cell r="B5795" t="str">
            <v>RO</v>
          </cell>
          <cell r="C5795" t="str">
            <v>PETROCOM D &amp; V SRL</v>
          </cell>
        </row>
        <row r="5796">
          <cell r="A5796">
            <v>25005589</v>
          </cell>
          <cell r="B5796" t="str">
            <v>RO</v>
          </cell>
          <cell r="C5796" t="str">
            <v>RIANA SRL IASI</v>
          </cell>
        </row>
        <row r="5797">
          <cell r="A5797">
            <v>25005590</v>
          </cell>
          <cell r="B5797" t="str">
            <v>RO</v>
          </cell>
          <cell r="C5797" t="str">
            <v>AUTORITATEA NAVALA TERITORIALA</v>
          </cell>
        </row>
        <row r="5798">
          <cell r="A5798">
            <v>25005591</v>
          </cell>
          <cell r="B5798" t="str">
            <v>RO</v>
          </cell>
          <cell r="C5798" t="str">
            <v>ASTRA BUCURESTI SA SUCURSALA</v>
          </cell>
        </row>
        <row r="5799">
          <cell r="A5799">
            <v>25005592</v>
          </cell>
          <cell r="B5799" t="str">
            <v>RO</v>
          </cell>
          <cell r="C5799" t="str">
            <v>REGIA AUTONOMA PENTRU ACTIVITATI</v>
          </cell>
        </row>
        <row r="5800">
          <cell r="A5800">
            <v>25005593</v>
          </cell>
          <cell r="B5800" t="str">
            <v>RO</v>
          </cell>
          <cell r="C5800" t="str">
            <v>DIRECTIA JUDETEANA DE STATISTICA</v>
          </cell>
        </row>
        <row r="5801">
          <cell r="A5801">
            <v>25005594</v>
          </cell>
          <cell r="B5801" t="str">
            <v>RO</v>
          </cell>
          <cell r="C5801" t="str">
            <v>TRANSPORT LOCAL SA DROBETA TR</v>
          </cell>
        </row>
        <row r="5802">
          <cell r="A5802">
            <v>25005595</v>
          </cell>
          <cell r="B5802" t="str">
            <v>RO</v>
          </cell>
          <cell r="C5802" t="str">
            <v>INDUSTRIALIZAREA LAPTELUI SA</v>
          </cell>
        </row>
        <row r="5803">
          <cell r="A5803">
            <v>25005596</v>
          </cell>
          <cell r="B5803" t="str">
            <v>RO</v>
          </cell>
          <cell r="C5803" t="str">
            <v>CORLI COM IMPEX SRL</v>
          </cell>
        </row>
        <row r="5804">
          <cell r="A5804">
            <v>25005597</v>
          </cell>
          <cell r="B5804" t="str">
            <v>RO</v>
          </cell>
          <cell r="C5804" t="str">
            <v>SEVTRANS SA DROBETA TR SEVERIN</v>
          </cell>
        </row>
        <row r="5805">
          <cell r="A5805">
            <v>25005598</v>
          </cell>
          <cell r="B5805" t="str">
            <v>RO</v>
          </cell>
          <cell r="C5805" t="str">
            <v>Molid Total Security SA</v>
          </cell>
        </row>
        <row r="5806">
          <cell r="A5806">
            <v>25005599</v>
          </cell>
          <cell r="B5806" t="str">
            <v>RO</v>
          </cell>
          <cell r="C5806" t="str">
            <v>MICRO TOP SRL IASI</v>
          </cell>
        </row>
        <row r="5807">
          <cell r="A5807">
            <v>25005600</v>
          </cell>
          <cell r="B5807" t="str">
            <v>RO</v>
          </cell>
          <cell r="C5807" t="str">
            <v>REGAL DESIGN SRL IASI</v>
          </cell>
        </row>
        <row r="5808">
          <cell r="A5808">
            <v>25005601</v>
          </cell>
          <cell r="B5808" t="str">
            <v>RO</v>
          </cell>
          <cell r="C5808" t="str">
            <v>DISTRITECH COM SRL IASI</v>
          </cell>
        </row>
        <row r="5809">
          <cell r="A5809">
            <v>25005602</v>
          </cell>
          <cell r="B5809" t="str">
            <v>RO</v>
          </cell>
          <cell r="C5809" t="str">
            <v>ELCOMPA SRL IASI</v>
          </cell>
        </row>
        <row r="5810">
          <cell r="A5810">
            <v>25005603</v>
          </cell>
          <cell r="B5810" t="str">
            <v>RO</v>
          </cell>
          <cell r="C5810" t="str">
            <v>FLAMARION SRL IASI</v>
          </cell>
        </row>
        <row r="5811">
          <cell r="A5811">
            <v>25005604</v>
          </cell>
          <cell r="B5811" t="str">
            <v>RO</v>
          </cell>
          <cell r="C5811" t="str">
            <v>TOTAL PLASTICA SRL IASI</v>
          </cell>
        </row>
        <row r="5812">
          <cell r="A5812">
            <v>25005605</v>
          </cell>
          <cell r="B5812" t="str">
            <v>RO</v>
          </cell>
          <cell r="C5812" t="str">
            <v>LEXOR SRL</v>
          </cell>
        </row>
        <row r="5813">
          <cell r="A5813">
            <v>25005606</v>
          </cell>
          <cell r="B5813" t="str">
            <v>RO</v>
          </cell>
          <cell r="C5813" t="str">
            <v>DANICSIS SRL IASI</v>
          </cell>
        </row>
        <row r="5814">
          <cell r="A5814">
            <v>25005607</v>
          </cell>
          <cell r="B5814" t="str">
            <v>RO</v>
          </cell>
          <cell r="C5814" t="str">
            <v>COMSEROM SRL IASI</v>
          </cell>
        </row>
        <row r="5815">
          <cell r="A5815">
            <v>25005608</v>
          </cell>
          <cell r="B5815" t="str">
            <v>RO</v>
          </cell>
          <cell r="C5815" t="str">
            <v>AGAT R CEZARUS SRL IASI</v>
          </cell>
        </row>
        <row r="5816">
          <cell r="A5816">
            <v>25005609</v>
          </cell>
          <cell r="B5816" t="str">
            <v>RO</v>
          </cell>
          <cell r="C5816" t="str">
            <v>RESNER SRL IASI</v>
          </cell>
        </row>
        <row r="5817">
          <cell r="A5817">
            <v>25005610</v>
          </cell>
          <cell r="B5817" t="str">
            <v>RO</v>
          </cell>
          <cell r="C5817" t="str">
            <v>CAMPO SRL IASI</v>
          </cell>
        </row>
        <row r="5818">
          <cell r="A5818">
            <v>25005611</v>
          </cell>
          <cell r="B5818" t="str">
            <v>RO</v>
          </cell>
          <cell r="C5818" t="str">
            <v>CINETIC SRL BRASOV</v>
          </cell>
        </row>
        <row r="5819">
          <cell r="A5819">
            <v>25005612</v>
          </cell>
          <cell r="B5819" t="str">
            <v>RO</v>
          </cell>
          <cell r="C5819" t="str">
            <v>CYA COM SRL IASI</v>
          </cell>
        </row>
        <row r="5820">
          <cell r="A5820">
            <v>25005613</v>
          </cell>
          <cell r="B5820" t="str">
            <v>RO</v>
          </cell>
          <cell r="C5820" t="str">
            <v>CUVINTUL SRL IASI</v>
          </cell>
        </row>
        <row r="5821">
          <cell r="A5821">
            <v>25005614</v>
          </cell>
          <cell r="B5821" t="str">
            <v>RO</v>
          </cell>
          <cell r="C5821" t="str">
            <v>PROGSM SRL SUCEAVA</v>
          </cell>
        </row>
        <row r="5822">
          <cell r="A5822">
            <v>25005615</v>
          </cell>
          <cell r="B5822" t="str">
            <v>RO</v>
          </cell>
          <cell r="C5822" t="str">
            <v>NETINVEST SRL</v>
          </cell>
        </row>
        <row r="5823">
          <cell r="A5823">
            <v>25005616</v>
          </cell>
          <cell r="B5823" t="str">
            <v>RO</v>
          </cell>
          <cell r="C5823" t="str">
            <v>LEE`S SRL</v>
          </cell>
        </row>
        <row r="5824">
          <cell r="A5824">
            <v>25005617</v>
          </cell>
          <cell r="B5824" t="str">
            <v>RO</v>
          </cell>
          <cell r="C5824" t="str">
            <v>PRINT COLOR SRL IASI</v>
          </cell>
        </row>
        <row r="5825">
          <cell r="A5825">
            <v>25005618</v>
          </cell>
          <cell r="B5825" t="str">
            <v>RO</v>
          </cell>
          <cell r="C5825" t="str">
            <v>RONEXPRIM SRL</v>
          </cell>
        </row>
        <row r="5826">
          <cell r="A5826">
            <v>25005619</v>
          </cell>
          <cell r="B5826" t="str">
            <v>RO</v>
          </cell>
          <cell r="C5826" t="str">
            <v>GO-GO AUTO SRL FOCSANI</v>
          </cell>
        </row>
        <row r="5827">
          <cell r="A5827">
            <v>25005620</v>
          </cell>
          <cell r="B5827" t="str">
            <v>RO</v>
          </cell>
          <cell r="C5827" t="str">
            <v>SEMIS SRL IASI</v>
          </cell>
        </row>
        <row r="5828">
          <cell r="A5828">
            <v>25005621</v>
          </cell>
          <cell r="B5828" t="str">
            <v>RO</v>
          </cell>
          <cell r="C5828" t="str">
            <v>MADALINA FLOREX TG.NEAMT SNC</v>
          </cell>
        </row>
        <row r="5829">
          <cell r="A5829">
            <v>25005622</v>
          </cell>
          <cell r="B5829" t="str">
            <v>RO</v>
          </cell>
          <cell r="C5829" t="str">
            <v>INA CENTER SHOP SRL IASI</v>
          </cell>
        </row>
        <row r="5830">
          <cell r="A5830">
            <v>25005623</v>
          </cell>
          <cell r="B5830" t="str">
            <v>RO</v>
          </cell>
          <cell r="C5830" t="str">
            <v>TEIUL SRL IASI</v>
          </cell>
        </row>
        <row r="5831">
          <cell r="A5831">
            <v>25005624</v>
          </cell>
          <cell r="B5831" t="str">
            <v>RO</v>
          </cell>
          <cell r="C5831" t="str">
            <v>CLOVIS SRL IASI</v>
          </cell>
        </row>
        <row r="5832">
          <cell r="A5832">
            <v>25005625</v>
          </cell>
          <cell r="B5832" t="str">
            <v>RO</v>
          </cell>
          <cell r="C5832" t="str">
            <v>PROINVEST LTD. COMPANY SRL IASI</v>
          </cell>
        </row>
        <row r="5833">
          <cell r="A5833">
            <v>25005626</v>
          </cell>
          <cell r="B5833" t="str">
            <v>RO</v>
          </cell>
          <cell r="C5833" t="str">
            <v>TOTAL PROIECT SRL IASI</v>
          </cell>
        </row>
        <row r="5834">
          <cell r="A5834">
            <v>25005627</v>
          </cell>
          <cell r="B5834" t="str">
            <v>RO</v>
          </cell>
          <cell r="C5834" t="str">
            <v>MILLENIUM CENTER SRL IASI</v>
          </cell>
        </row>
        <row r="5835">
          <cell r="A5835">
            <v>25005628</v>
          </cell>
          <cell r="B5835" t="str">
            <v>RO</v>
          </cell>
          <cell r="C5835" t="str">
            <v>KAPITAL INVEST COMPANY SA IASI</v>
          </cell>
        </row>
        <row r="5836">
          <cell r="A5836">
            <v>25005629</v>
          </cell>
          <cell r="B5836" t="str">
            <v>RO</v>
          </cell>
          <cell r="C5836" t="str">
            <v>KOLOS GROUP SRL IASI</v>
          </cell>
        </row>
        <row r="5837">
          <cell r="A5837">
            <v>25005630</v>
          </cell>
          <cell r="B5837" t="str">
            <v>RO</v>
          </cell>
          <cell r="C5837" t="str">
            <v>PAUL &amp; ALINA SRL IASI</v>
          </cell>
        </row>
        <row r="5838">
          <cell r="A5838">
            <v>25005631</v>
          </cell>
          <cell r="B5838" t="str">
            <v>RO</v>
          </cell>
          <cell r="C5838" t="str">
            <v>AMBRO SRL IASI</v>
          </cell>
        </row>
        <row r="5839">
          <cell r="A5839">
            <v>25005632</v>
          </cell>
          <cell r="B5839" t="str">
            <v>RO</v>
          </cell>
          <cell r="C5839" t="str">
            <v>CONSILIUL LOCAL MUN.PASCANI</v>
          </cell>
        </row>
        <row r="5840">
          <cell r="A5840">
            <v>25005633</v>
          </cell>
          <cell r="B5840" t="str">
            <v>RO</v>
          </cell>
          <cell r="C5840" t="str">
            <v>SPERANTA COM SRL IASI</v>
          </cell>
        </row>
        <row r="5841">
          <cell r="A5841">
            <v>25005634</v>
          </cell>
          <cell r="B5841" t="str">
            <v>RO</v>
          </cell>
          <cell r="C5841" t="str">
            <v>CARMENS-NET SRL IASI</v>
          </cell>
        </row>
        <row r="5842">
          <cell r="A5842">
            <v>25005635</v>
          </cell>
          <cell r="B5842" t="str">
            <v>RO</v>
          </cell>
          <cell r="C5842" t="str">
            <v>DOM SERV SRL IASI</v>
          </cell>
        </row>
        <row r="5843">
          <cell r="A5843">
            <v>25005636</v>
          </cell>
          <cell r="B5843" t="str">
            <v>RO</v>
          </cell>
          <cell r="C5843" t="str">
            <v>LIBERTY CONSULTING GROUP SRL IASI</v>
          </cell>
        </row>
        <row r="5844">
          <cell r="A5844">
            <v>25005637</v>
          </cell>
          <cell r="B5844" t="str">
            <v>RO</v>
          </cell>
          <cell r="C5844" t="str">
            <v>APACHE COM SRL IASI</v>
          </cell>
        </row>
        <row r="5845">
          <cell r="A5845">
            <v>25005638</v>
          </cell>
          <cell r="B5845" t="str">
            <v>RO</v>
          </cell>
          <cell r="C5845" t="str">
            <v>SOCIETATE COOPERATIVA</v>
          </cell>
        </row>
        <row r="5846">
          <cell r="A5846">
            <v>25005639</v>
          </cell>
          <cell r="B5846" t="str">
            <v>RO</v>
          </cell>
          <cell r="C5846" t="str">
            <v>LEMI PETROL SRL</v>
          </cell>
        </row>
        <row r="5847">
          <cell r="A5847">
            <v>25005640</v>
          </cell>
          <cell r="B5847" t="str">
            <v>RO</v>
          </cell>
          <cell r="C5847" t="str">
            <v>EUROMAT OIL SRL IASI</v>
          </cell>
        </row>
        <row r="5848">
          <cell r="A5848">
            <v>25005641</v>
          </cell>
          <cell r="B5848" t="str">
            <v>RO</v>
          </cell>
          <cell r="C5848" t="str">
            <v>IMPERIA HOLDING SRL IASI</v>
          </cell>
        </row>
        <row r="5849">
          <cell r="A5849">
            <v>25005642</v>
          </cell>
          <cell r="B5849" t="str">
            <v>RO</v>
          </cell>
          <cell r="C5849" t="str">
            <v>PERPETUUM AUTO SRL IASI</v>
          </cell>
        </row>
        <row r="5850">
          <cell r="A5850">
            <v>25005643</v>
          </cell>
          <cell r="B5850" t="str">
            <v>RO</v>
          </cell>
          <cell r="C5850" t="str">
            <v>PETROINVEST OIL SRL</v>
          </cell>
        </row>
        <row r="5851">
          <cell r="A5851">
            <v>25005644</v>
          </cell>
          <cell r="B5851" t="str">
            <v>RO</v>
          </cell>
          <cell r="C5851" t="str">
            <v>MONDOPAD SRL IASI</v>
          </cell>
        </row>
        <row r="5852">
          <cell r="A5852">
            <v>25005645</v>
          </cell>
          <cell r="B5852" t="str">
            <v>RO</v>
          </cell>
          <cell r="C5852" t="str">
            <v>PROMILCH SRL PODU ILOAIEI</v>
          </cell>
        </row>
        <row r="5853">
          <cell r="A5853">
            <v>25005646</v>
          </cell>
          <cell r="B5853" t="str">
            <v>RO</v>
          </cell>
          <cell r="C5853" t="str">
            <v>LA LUMIERE SRL  IASI</v>
          </cell>
        </row>
        <row r="5854">
          <cell r="A5854">
            <v>25005647</v>
          </cell>
          <cell r="B5854" t="str">
            <v>RO</v>
          </cell>
          <cell r="C5854" t="str">
            <v>FIORD SRL IASI</v>
          </cell>
        </row>
        <row r="5855">
          <cell r="A5855">
            <v>25005648</v>
          </cell>
          <cell r="B5855" t="str">
            <v>RO</v>
          </cell>
          <cell r="C5855" t="str">
            <v>PANTER TOUR SRL IASI</v>
          </cell>
        </row>
        <row r="5856">
          <cell r="A5856">
            <v>25005649</v>
          </cell>
          <cell r="B5856" t="str">
            <v>RO</v>
          </cell>
          <cell r="C5856" t="str">
            <v>GETSOR SRL IASI</v>
          </cell>
        </row>
        <row r="5857">
          <cell r="A5857">
            <v>25005650</v>
          </cell>
          <cell r="B5857" t="str">
            <v>RO</v>
          </cell>
          <cell r="C5857" t="str">
            <v>PRINT TOTAL SRL IASI</v>
          </cell>
        </row>
        <row r="5858">
          <cell r="A5858">
            <v>25005651</v>
          </cell>
          <cell r="B5858" t="str">
            <v>RO</v>
          </cell>
          <cell r="C5858" t="str">
            <v>ADALAR. TSC. SRL</v>
          </cell>
        </row>
        <row r="5859">
          <cell r="A5859">
            <v>25005652</v>
          </cell>
          <cell r="B5859" t="str">
            <v>RO</v>
          </cell>
          <cell r="C5859" t="str">
            <v>INSPECTORATUL DE POLITIE AL</v>
          </cell>
        </row>
        <row r="5860">
          <cell r="A5860">
            <v>25005653</v>
          </cell>
          <cell r="B5860" t="str">
            <v>RO</v>
          </cell>
          <cell r="C5860" t="str">
            <v>REGIA NATIONALA A PADURILOR</v>
          </cell>
        </row>
        <row r="5861">
          <cell r="A5861">
            <v>25005654</v>
          </cell>
          <cell r="B5861" t="str">
            <v>RO</v>
          </cell>
          <cell r="C5861" t="str">
            <v>FONTEGAS ROCCADASPIDE ITALIA SRL</v>
          </cell>
        </row>
        <row r="5862">
          <cell r="A5862">
            <v>25005655</v>
          </cell>
          <cell r="B5862" t="str">
            <v>RO</v>
          </cell>
          <cell r="C5862" t="str">
            <v>DFEEE SA BUCURESTI-SUC.ISEE</v>
          </cell>
        </row>
        <row r="5863">
          <cell r="A5863">
            <v>25005656</v>
          </cell>
          <cell r="B5863" t="str">
            <v>RO</v>
          </cell>
          <cell r="C5863" t="str">
            <v>SECOM SA</v>
          </cell>
        </row>
        <row r="5864">
          <cell r="A5864">
            <v>25005657</v>
          </cell>
          <cell r="B5864" t="str">
            <v>RO</v>
          </cell>
          <cell r="C5864" t="str">
            <v>ANRO DISTRIBUTIE SRL</v>
          </cell>
        </row>
        <row r="5865">
          <cell r="A5865">
            <v>25005658</v>
          </cell>
          <cell r="B5865" t="str">
            <v>RO</v>
          </cell>
          <cell r="C5865" t="str">
            <v>PET STAR SRL</v>
          </cell>
        </row>
        <row r="5866">
          <cell r="A5866">
            <v>25005659</v>
          </cell>
          <cell r="B5866" t="str">
            <v>RO</v>
          </cell>
          <cell r="C5866" t="str">
            <v>INSPECTORATUL TERITORIAL DE MUNCA</v>
          </cell>
        </row>
        <row r="5867">
          <cell r="A5867">
            <v>25005660</v>
          </cell>
          <cell r="B5867" t="str">
            <v>RO</v>
          </cell>
          <cell r="C5867" t="str">
            <v>DIR.TELECOMUNICATII ROMTELECOM SA</v>
          </cell>
        </row>
        <row r="5868">
          <cell r="A5868">
            <v>25005661</v>
          </cell>
          <cell r="B5868" t="str">
            <v>RO</v>
          </cell>
          <cell r="C5868" t="str">
            <v>CONSILIUL LOCAL PRIMARIA CUJMIR</v>
          </cell>
        </row>
        <row r="5869">
          <cell r="A5869">
            <v>25005662</v>
          </cell>
          <cell r="B5869" t="str">
            <v>RO</v>
          </cell>
          <cell r="C5869" t="str">
            <v>ARION SRL TR. SEVERIN</v>
          </cell>
        </row>
        <row r="5870">
          <cell r="A5870">
            <v>25005663</v>
          </cell>
          <cell r="B5870" t="str">
            <v>RO</v>
          </cell>
          <cell r="C5870" t="str">
            <v>ARION SMART S.R.L.</v>
          </cell>
        </row>
        <row r="5871">
          <cell r="A5871">
            <v>25005664</v>
          </cell>
          <cell r="B5871" t="str">
            <v>RO</v>
          </cell>
          <cell r="C5871" t="str">
            <v>CAMERA DE COMERT INDUSTRIE SI</v>
          </cell>
        </row>
        <row r="5872">
          <cell r="A5872">
            <v>25005665</v>
          </cell>
          <cell r="B5872" t="str">
            <v>RO</v>
          </cell>
          <cell r="C5872" t="str">
            <v>CONCRET COMERT SRL</v>
          </cell>
        </row>
        <row r="5873">
          <cell r="A5873">
            <v>25005666</v>
          </cell>
          <cell r="B5873" t="str">
            <v>RO</v>
          </cell>
          <cell r="C5873" t="str">
            <v>FALIA IMPEX S.R.L.</v>
          </cell>
        </row>
        <row r="5874">
          <cell r="A5874">
            <v>25005667</v>
          </cell>
          <cell r="B5874" t="str">
            <v>RO</v>
          </cell>
          <cell r="C5874" t="str">
            <v>FLORA SERCOM  SA</v>
          </cell>
        </row>
        <row r="5875">
          <cell r="A5875">
            <v>25005668</v>
          </cell>
          <cell r="B5875" t="str">
            <v>RO</v>
          </cell>
          <cell r="C5875" t="str">
            <v>GALAXY SRL</v>
          </cell>
        </row>
        <row r="5876">
          <cell r="A5876">
            <v>25005669</v>
          </cell>
          <cell r="B5876" t="str">
            <v>RO</v>
          </cell>
          <cell r="C5876" t="str">
            <v>SOMACO BUCURESTI SA SUCURSALA</v>
          </cell>
        </row>
        <row r="5877">
          <cell r="A5877">
            <v>25005670</v>
          </cell>
          <cell r="B5877" t="str">
            <v>RO</v>
          </cell>
          <cell r="C5877" t="str">
            <v>IMSAT INSTALATII ELECTRICE SRL</v>
          </cell>
        </row>
        <row r="5878">
          <cell r="A5878">
            <v>25005671</v>
          </cell>
          <cell r="B5878" t="str">
            <v>RO</v>
          </cell>
          <cell r="C5878" t="str">
            <v>MERIDIAN CC SRL</v>
          </cell>
        </row>
        <row r="5879">
          <cell r="A5879">
            <v>25005672</v>
          </cell>
          <cell r="B5879" t="str">
            <v>RO</v>
          </cell>
          <cell r="C5879" t="str">
            <v>MONT BLANC PROD SRL</v>
          </cell>
        </row>
        <row r="5880">
          <cell r="A5880">
            <v>25005673</v>
          </cell>
          <cell r="B5880" t="str">
            <v>RO</v>
          </cell>
          <cell r="C5880" t="str">
            <v>NANDI SRL</v>
          </cell>
        </row>
        <row r="5881">
          <cell r="A5881">
            <v>25005674</v>
          </cell>
          <cell r="B5881" t="str">
            <v>RO</v>
          </cell>
          <cell r="C5881" t="str">
            <v>SAFTEAUA COM SERV SRL</v>
          </cell>
        </row>
        <row r="5882">
          <cell r="A5882">
            <v>25005675</v>
          </cell>
          <cell r="B5882" t="str">
            <v>RO</v>
          </cell>
          <cell r="C5882" t="str">
            <v>SATURN S.R.L.</v>
          </cell>
        </row>
        <row r="5883">
          <cell r="A5883">
            <v>25005676</v>
          </cell>
          <cell r="B5883" t="str">
            <v>RO</v>
          </cell>
          <cell r="C5883" t="str">
            <v>SERVICE CLUB SRL</v>
          </cell>
        </row>
        <row r="5884">
          <cell r="A5884">
            <v>25005677</v>
          </cell>
          <cell r="B5884" t="str">
            <v>RO</v>
          </cell>
          <cell r="C5884" t="str">
            <v>S.G.C.L. ORSOVA SA</v>
          </cell>
        </row>
        <row r="5885">
          <cell r="A5885">
            <v>25005678</v>
          </cell>
          <cell r="B5885" t="str">
            <v>RO</v>
          </cell>
          <cell r="C5885" t="str">
            <v>SPIDER COMPUTER SRL</v>
          </cell>
        </row>
        <row r="5886">
          <cell r="A5886">
            <v>25005679</v>
          </cell>
          <cell r="B5886" t="str">
            <v>RO</v>
          </cell>
          <cell r="C5886" t="str">
            <v>TIPO IMPEX RADICAL SRL</v>
          </cell>
        </row>
        <row r="5887">
          <cell r="A5887">
            <v>25005680</v>
          </cell>
          <cell r="B5887" t="str">
            <v>RO</v>
          </cell>
          <cell r="C5887" t="str">
            <v>MUNICIPIUL DROBETA TURNU SEVERIN</v>
          </cell>
        </row>
        <row r="5888">
          <cell r="A5888">
            <v>25005681</v>
          </cell>
          <cell r="B5888" t="str">
            <v>RO</v>
          </cell>
          <cell r="C5888" t="str">
            <v>COMAT - ELCONSTRUCT SA</v>
          </cell>
        </row>
        <row r="5889">
          <cell r="A5889">
            <v>25005682</v>
          </cell>
          <cell r="B5889" t="str">
            <v>RO</v>
          </cell>
          <cell r="C5889" t="str">
            <v>ECOSOFT SRL</v>
          </cell>
        </row>
        <row r="5890">
          <cell r="A5890">
            <v>25005683</v>
          </cell>
          <cell r="B5890" t="str">
            <v>RO</v>
          </cell>
          <cell r="C5890" t="str">
            <v>DISEPAL IMPEX SRL</v>
          </cell>
        </row>
        <row r="5891">
          <cell r="A5891">
            <v>25005684</v>
          </cell>
          <cell r="B5891" t="str">
            <v>RO</v>
          </cell>
          <cell r="C5891" t="str">
            <v>UMACF COM SRL</v>
          </cell>
        </row>
        <row r="5892">
          <cell r="A5892">
            <v>25005685</v>
          </cell>
          <cell r="B5892" t="str">
            <v>RO</v>
          </cell>
          <cell r="C5892" t="str">
            <v>EPA GRUP SRL</v>
          </cell>
        </row>
        <row r="5893">
          <cell r="A5893">
            <v>25005686</v>
          </cell>
          <cell r="B5893" t="str">
            <v>RO</v>
          </cell>
          <cell r="C5893" t="str">
            <v>ALDIS SRL</v>
          </cell>
        </row>
        <row r="5894">
          <cell r="A5894">
            <v>25005687</v>
          </cell>
          <cell r="B5894" t="str">
            <v>RO</v>
          </cell>
          <cell r="C5894" t="str">
            <v>FIRST LOGISTICS &amp; DISTRIBUTION S.A.</v>
          </cell>
        </row>
        <row r="5895">
          <cell r="A5895">
            <v>25005688</v>
          </cell>
          <cell r="B5895" t="str">
            <v>RO</v>
          </cell>
          <cell r="C5895" t="str">
            <v>ASPRESS SRL TR. SEVERIN</v>
          </cell>
        </row>
        <row r="5896">
          <cell r="A5896">
            <v>25005689</v>
          </cell>
          <cell r="B5896" t="str">
            <v>RO</v>
          </cell>
          <cell r="C5896" t="str">
            <v>VILDRO PROD SA</v>
          </cell>
        </row>
        <row r="5897">
          <cell r="A5897">
            <v>25005690</v>
          </cell>
          <cell r="B5897" t="str">
            <v>RO</v>
          </cell>
          <cell r="C5897" t="str">
            <v>AMARILDO COM SRL</v>
          </cell>
        </row>
        <row r="5898">
          <cell r="A5898">
            <v>25005691</v>
          </cell>
          <cell r="B5898" t="str">
            <v>RO</v>
          </cell>
          <cell r="C5898" t="str">
            <v>UNIVERSITATEA DIN CRAIOVA</v>
          </cell>
        </row>
        <row r="5899">
          <cell r="A5899">
            <v>25005692</v>
          </cell>
          <cell r="B5899" t="str">
            <v>RO</v>
          </cell>
          <cell r="C5899" t="str">
            <v>ALFA MAG SRL</v>
          </cell>
        </row>
        <row r="5900">
          <cell r="A5900">
            <v>25005693</v>
          </cell>
          <cell r="B5900" t="str">
            <v>RO</v>
          </cell>
          <cell r="C5900" t="str">
            <v>TAMINA2003 SRL</v>
          </cell>
        </row>
        <row r="5901">
          <cell r="A5901">
            <v>25005694</v>
          </cell>
          <cell r="B5901" t="str">
            <v>RO</v>
          </cell>
          <cell r="C5901" t="str">
            <v>D.M.C. OLTENIA SRL</v>
          </cell>
        </row>
        <row r="5902">
          <cell r="A5902">
            <v>25005695</v>
          </cell>
          <cell r="B5902" t="str">
            <v>RO</v>
          </cell>
          <cell r="C5902" t="str">
            <v>FLAPS SA</v>
          </cell>
        </row>
        <row r="5903">
          <cell r="A5903">
            <v>25005696</v>
          </cell>
          <cell r="B5903" t="str">
            <v>RO</v>
          </cell>
          <cell r="C5903" t="str">
            <v>DIRECTIA REGIONALA CRAIOVA- OF</v>
          </cell>
        </row>
        <row r="5904">
          <cell r="A5904">
            <v>25005697</v>
          </cell>
          <cell r="B5904" t="str">
            <v>RO</v>
          </cell>
          <cell r="C5904" t="str">
            <v>ORAS STREHAIA</v>
          </cell>
        </row>
        <row r="5905">
          <cell r="A5905">
            <v>25005698</v>
          </cell>
          <cell r="B5905" t="str">
            <v>RO</v>
          </cell>
          <cell r="C5905" t="str">
            <v>SOLITAR 2003 SRL</v>
          </cell>
        </row>
        <row r="5906">
          <cell r="A5906">
            <v>25005699</v>
          </cell>
          <cell r="B5906" t="str">
            <v>RO</v>
          </cell>
          <cell r="C5906" t="str">
            <v>REMARK IMPEX SRL</v>
          </cell>
        </row>
        <row r="5907">
          <cell r="A5907">
            <v>25005700</v>
          </cell>
          <cell r="B5907" t="str">
            <v>RO</v>
          </cell>
          <cell r="C5907" t="str">
            <v>COMUNA SIMIAN</v>
          </cell>
        </row>
        <row r="5908">
          <cell r="A5908">
            <v>25005701</v>
          </cell>
          <cell r="B5908" t="str">
            <v>RO</v>
          </cell>
          <cell r="C5908" t="str">
            <v>PENAVY COM SRL</v>
          </cell>
        </row>
        <row r="5909">
          <cell r="A5909">
            <v>25005702</v>
          </cell>
          <cell r="B5909" t="str">
            <v>RO</v>
          </cell>
          <cell r="C5909" t="str">
            <v>MINETI-FOTO FILM SRL</v>
          </cell>
        </row>
        <row r="5910">
          <cell r="A5910">
            <v>25005703</v>
          </cell>
          <cell r="B5910" t="str">
            <v>RO</v>
          </cell>
          <cell r="C5910" t="str">
            <v>SENIC COM SRL CRAIOVA SC</v>
          </cell>
        </row>
        <row r="5911">
          <cell r="A5911">
            <v>25005704</v>
          </cell>
          <cell r="B5911" t="str">
            <v>RO</v>
          </cell>
          <cell r="C5911" t="str">
            <v>SALUBRITATEA SA</v>
          </cell>
        </row>
        <row r="5912">
          <cell r="A5912">
            <v>25005705</v>
          </cell>
          <cell r="B5912" t="str">
            <v>RO</v>
          </cell>
          <cell r="C5912" t="str">
            <v>PANMARCON SRL</v>
          </cell>
        </row>
        <row r="5913">
          <cell r="A5913">
            <v>25005706</v>
          </cell>
          <cell r="B5913" t="str">
            <v>RO</v>
          </cell>
          <cell r="C5913" t="str">
            <v>ROYAL TRADE</v>
          </cell>
        </row>
        <row r="5914">
          <cell r="A5914">
            <v>25005707</v>
          </cell>
          <cell r="B5914" t="str">
            <v>RO</v>
          </cell>
          <cell r="C5914" t="str">
            <v>AUTO EXPRESIV SERV SRL</v>
          </cell>
        </row>
        <row r="5915">
          <cell r="A5915">
            <v>25005708</v>
          </cell>
          <cell r="B5915" t="str">
            <v>RO</v>
          </cell>
          <cell r="C5915" t="str">
            <v>OPTIM COM SRL</v>
          </cell>
        </row>
        <row r="5916">
          <cell r="A5916">
            <v>25005709</v>
          </cell>
          <cell r="B5916" t="str">
            <v>RO</v>
          </cell>
          <cell r="C5916" t="str">
            <v>INTEC SRL</v>
          </cell>
        </row>
        <row r="5917">
          <cell r="A5917">
            <v>25005710</v>
          </cell>
          <cell r="B5917" t="str">
            <v>RO</v>
          </cell>
          <cell r="C5917" t="str">
            <v>SERENA SRL</v>
          </cell>
        </row>
        <row r="5918">
          <cell r="A5918">
            <v>25005711</v>
          </cell>
          <cell r="B5918" t="str">
            <v>RO</v>
          </cell>
          <cell r="C5918" t="str">
            <v>ORAS BAIA DE ARAMA</v>
          </cell>
        </row>
        <row r="5919">
          <cell r="A5919">
            <v>25005712</v>
          </cell>
          <cell r="B5919" t="str">
            <v>RO</v>
          </cell>
          <cell r="C5919" t="str">
            <v>TEMAD SRL</v>
          </cell>
        </row>
        <row r="5920">
          <cell r="A5920">
            <v>25005713</v>
          </cell>
          <cell r="B5920" t="str">
            <v>RO</v>
          </cell>
          <cell r="C5920" t="str">
            <v>GOSA SRL</v>
          </cell>
        </row>
        <row r="5921">
          <cell r="A5921">
            <v>25005714</v>
          </cell>
          <cell r="B5921" t="str">
            <v>RO</v>
          </cell>
          <cell r="C5921" t="str">
            <v>ABC SYSTEMS SRL</v>
          </cell>
        </row>
        <row r="5922">
          <cell r="A5922">
            <v>25005715</v>
          </cell>
          <cell r="B5922" t="str">
            <v>RO</v>
          </cell>
          <cell r="C5922" t="str">
            <v>TIMI COM</v>
          </cell>
        </row>
        <row r="5923">
          <cell r="A5923">
            <v>25005716</v>
          </cell>
          <cell r="B5923" t="str">
            <v>RO</v>
          </cell>
          <cell r="C5923" t="str">
            <v>PASADENA SRL</v>
          </cell>
        </row>
        <row r="5924">
          <cell r="A5924">
            <v>25005717</v>
          </cell>
          <cell r="B5924" t="str">
            <v>RO</v>
          </cell>
          <cell r="C5924" t="str">
            <v>CABINET MEDICINA GENERALA DR</v>
          </cell>
        </row>
        <row r="5925">
          <cell r="A5925">
            <v>25005718</v>
          </cell>
          <cell r="B5925" t="str">
            <v>RO</v>
          </cell>
          <cell r="C5925" t="str">
            <v>ROBERT &amp; DENNIS COM SRL</v>
          </cell>
        </row>
        <row r="5926">
          <cell r="A5926">
            <v>25005719</v>
          </cell>
          <cell r="B5926" t="str">
            <v>RO</v>
          </cell>
          <cell r="C5926" t="str">
            <v>B.T.T. DROBETA SA</v>
          </cell>
        </row>
        <row r="5927">
          <cell r="A5927">
            <v>25005720</v>
          </cell>
          <cell r="B5927" t="str">
            <v>RO</v>
          </cell>
          <cell r="C5927" t="str">
            <v>ROGENDANA SRL</v>
          </cell>
        </row>
        <row r="5928">
          <cell r="A5928">
            <v>25005721</v>
          </cell>
          <cell r="B5928" t="str">
            <v>RO</v>
          </cell>
          <cell r="C5928" t="str">
            <v>MACH DISTRIBUTION SRL</v>
          </cell>
        </row>
        <row r="5929">
          <cell r="A5929">
            <v>25005722</v>
          </cell>
          <cell r="B5929" t="str">
            <v>RO</v>
          </cell>
          <cell r="C5929" t="str">
            <v>INTEX RO-MA SRL</v>
          </cell>
        </row>
        <row r="5930">
          <cell r="A5930">
            <v>25005723</v>
          </cell>
          <cell r="B5930" t="str">
            <v>RO</v>
          </cell>
          <cell r="C5930" t="str">
            <v>COTTON GOLD SRL</v>
          </cell>
        </row>
        <row r="5931">
          <cell r="A5931">
            <v>25005724</v>
          </cell>
          <cell r="B5931" t="str">
            <v>RO</v>
          </cell>
          <cell r="C5931" t="str">
            <v>ELY SRL</v>
          </cell>
        </row>
        <row r="5932">
          <cell r="A5932">
            <v>25005725</v>
          </cell>
          <cell r="B5932" t="str">
            <v>RO</v>
          </cell>
          <cell r="C5932" t="str">
            <v>ASIDOR COM MIXT SRL MEHEDINTI</v>
          </cell>
        </row>
        <row r="5933">
          <cell r="A5933">
            <v>25005726</v>
          </cell>
          <cell r="B5933" t="str">
            <v>RO</v>
          </cell>
          <cell r="C5933" t="str">
            <v>COOPERATIVA DE CONSUM - CONSUMCOOP</v>
          </cell>
        </row>
        <row r="5934">
          <cell r="A5934">
            <v>25005727</v>
          </cell>
          <cell r="B5934" t="str">
            <v>RO</v>
          </cell>
          <cell r="C5934" t="str">
            <v>ADMINISTRATIA FINANTELOR PUBLICE</v>
          </cell>
        </row>
        <row r="5935">
          <cell r="A5935">
            <v>25005728</v>
          </cell>
          <cell r="B5935" t="str">
            <v>RO</v>
          </cell>
          <cell r="C5935" t="str">
            <v>ACCOUNTING SYSTEMS SRL</v>
          </cell>
        </row>
        <row r="5936">
          <cell r="A5936">
            <v>25005729</v>
          </cell>
          <cell r="B5936" t="str">
            <v>RO</v>
          </cell>
          <cell r="C5936" t="str">
            <v>R &amp; L TRADING SRL</v>
          </cell>
        </row>
        <row r="5937">
          <cell r="A5937">
            <v>25005730</v>
          </cell>
          <cell r="B5937" t="str">
            <v>RO</v>
          </cell>
          <cell r="C5937" t="str">
            <v>INTIM SRL</v>
          </cell>
        </row>
        <row r="5938">
          <cell r="A5938">
            <v>25005731</v>
          </cell>
          <cell r="B5938" t="str">
            <v>RO</v>
          </cell>
          <cell r="C5938" t="str">
            <v>FARMACIA AV CET NORD SRL</v>
          </cell>
        </row>
        <row r="5939">
          <cell r="A5939">
            <v>25005732</v>
          </cell>
          <cell r="B5939" t="str">
            <v>RO</v>
          </cell>
          <cell r="C5939" t="str">
            <v>FRANCK ACTIV SRL</v>
          </cell>
        </row>
        <row r="5940">
          <cell r="A5940">
            <v>25005733</v>
          </cell>
          <cell r="B5940" t="str">
            <v>RO</v>
          </cell>
          <cell r="C5940" t="str">
            <v>ELEKTRA 2000 SRL</v>
          </cell>
        </row>
        <row r="5941">
          <cell r="A5941">
            <v>25005734</v>
          </cell>
          <cell r="B5941" t="str">
            <v>RO</v>
          </cell>
          <cell r="C5941" t="str">
            <v>AGRO-BANAT SA CARANSEBES</v>
          </cell>
        </row>
        <row r="5942">
          <cell r="A5942">
            <v>25005735</v>
          </cell>
          <cell r="B5942" t="str">
            <v>RO</v>
          </cell>
          <cell r="C5942" t="str">
            <v>TANDRETE IMPEX SRL</v>
          </cell>
        </row>
        <row r="5943">
          <cell r="A5943">
            <v>25005736</v>
          </cell>
          <cell r="B5943" t="str">
            <v>RO</v>
          </cell>
          <cell r="C5943" t="str">
            <v>FDFEE ELECTRICA OLTENIA SA</v>
          </cell>
        </row>
        <row r="5944">
          <cell r="A5944">
            <v>25005737</v>
          </cell>
          <cell r="B5944" t="str">
            <v>RO</v>
          </cell>
          <cell r="C5944" t="str">
            <v>POREXIM SRL</v>
          </cell>
        </row>
        <row r="5945">
          <cell r="A5945">
            <v>25005738</v>
          </cell>
          <cell r="B5945" t="str">
            <v>RO</v>
          </cell>
          <cell r="C5945" t="str">
            <v>BLUE MARINE SRL</v>
          </cell>
        </row>
        <row r="5946">
          <cell r="A5946">
            <v>25005739</v>
          </cell>
          <cell r="B5946" t="str">
            <v>RO</v>
          </cell>
          <cell r="C5946" t="str">
            <v>ROMSTAR COM SRL</v>
          </cell>
        </row>
        <row r="5947">
          <cell r="A5947">
            <v>25005740</v>
          </cell>
          <cell r="B5947" t="str">
            <v>RO</v>
          </cell>
          <cell r="C5947" t="str">
            <v>ALIMAR DRACEA &amp; CO SRL</v>
          </cell>
        </row>
        <row r="5948">
          <cell r="A5948">
            <v>25005741</v>
          </cell>
          <cell r="B5948" t="str">
            <v>RO</v>
          </cell>
          <cell r="C5948" t="str">
            <v>VANGHELIS IMPEX SRL</v>
          </cell>
        </row>
        <row r="5949">
          <cell r="A5949">
            <v>25005742</v>
          </cell>
          <cell r="B5949" t="str">
            <v>RO</v>
          </cell>
          <cell r="C5949" t="str">
            <v>MIGDAL COM MIXT SRL</v>
          </cell>
        </row>
        <row r="5950">
          <cell r="A5950">
            <v>25005743</v>
          </cell>
          <cell r="B5950" t="str">
            <v>RO</v>
          </cell>
          <cell r="C5950" t="str">
            <v>MONDO TRADE SRL</v>
          </cell>
        </row>
        <row r="5951">
          <cell r="A5951">
            <v>25005744</v>
          </cell>
          <cell r="B5951" t="str">
            <v>RO</v>
          </cell>
          <cell r="C5951" t="str">
            <v>ROM CAR COM SERV S.R.L.</v>
          </cell>
        </row>
        <row r="5952">
          <cell r="A5952">
            <v>25005745</v>
          </cell>
          <cell r="B5952" t="str">
            <v>RO</v>
          </cell>
          <cell r="C5952" t="str">
            <v>NYKANVER</v>
          </cell>
        </row>
        <row r="5953">
          <cell r="A5953">
            <v>25005746</v>
          </cell>
          <cell r="B5953" t="str">
            <v>RO</v>
          </cell>
          <cell r="C5953" t="str">
            <v>EXPO PLUS SRL</v>
          </cell>
        </row>
        <row r="5954">
          <cell r="A5954">
            <v>25005747</v>
          </cell>
          <cell r="B5954" t="str">
            <v>RO</v>
          </cell>
          <cell r="C5954" t="str">
            <v>AF POPA DUMITRU SI MADALINA</v>
          </cell>
        </row>
        <row r="5955">
          <cell r="A5955">
            <v>25005748</v>
          </cell>
          <cell r="B5955" t="str">
            <v>RO</v>
          </cell>
          <cell r="C5955" t="str">
            <v>DATINA SRL</v>
          </cell>
        </row>
        <row r="5956">
          <cell r="A5956">
            <v>25005749</v>
          </cell>
          <cell r="B5956" t="str">
            <v>RO</v>
          </cell>
          <cell r="C5956" t="str">
            <v>ROMCOM COMMUNICATION SERVICES AND</v>
          </cell>
        </row>
        <row r="5957">
          <cell r="A5957">
            <v>25005750</v>
          </cell>
          <cell r="B5957" t="str">
            <v>RO</v>
          </cell>
          <cell r="C5957" t="str">
            <v>TATIANA SRL</v>
          </cell>
        </row>
        <row r="5958">
          <cell r="A5958">
            <v>25005751</v>
          </cell>
          <cell r="B5958" t="str">
            <v>RO</v>
          </cell>
          <cell r="C5958" t="str">
            <v>ILICOM SRL</v>
          </cell>
        </row>
        <row r="5959">
          <cell r="A5959">
            <v>25005752</v>
          </cell>
          <cell r="B5959" t="str">
            <v>RO</v>
          </cell>
          <cell r="C5959" t="str">
            <v>GETSTING PROD SRL</v>
          </cell>
        </row>
        <row r="5960">
          <cell r="A5960">
            <v>25005753</v>
          </cell>
          <cell r="B5960" t="str">
            <v>RO</v>
          </cell>
          <cell r="C5960" t="str">
            <v>EMV ELECTRO SRL</v>
          </cell>
        </row>
        <row r="5961">
          <cell r="A5961">
            <v>25005754</v>
          </cell>
          <cell r="B5961" t="str">
            <v>RO</v>
          </cell>
          <cell r="C5961" t="str">
            <v>ATCOM S.A. TURNU SEVERIN</v>
          </cell>
        </row>
        <row r="5962">
          <cell r="A5962">
            <v>25005755</v>
          </cell>
          <cell r="B5962" t="str">
            <v>RO</v>
          </cell>
          <cell r="C5962" t="str">
            <v>INSPECTORATUL DE PROTECTIA MEDIULUI</v>
          </cell>
        </row>
        <row r="5963">
          <cell r="A5963">
            <v>25005756</v>
          </cell>
          <cell r="B5963" t="str">
            <v>RO</v>
          </cell>
          <cell r="C5963" t="str">
            <v>SPIDER SERVICE SRL</v>
          </cell>
        </row>
        <row r="5964">
          <cell r="A5964">
            <v>25005757</v>
          </cell>
          <cell r="B5964" t="str">
            <v>RO</v>
          </cell>
          <cell r="C5964" t="str">
            <v>FRAU ELLA IMPEX SRL</v>
          </cell>
        </row>
        <row r="5965">
          <cell r="A5965">
            <v>25005758</v>
          </cell>
          <cell r="B5965" t="str">
            <v>RO</v>
          </cell>
          <cell r="C5965" t="str">
            <v>COM PRODALIMENT SRL</v>
          </cell>
        </row>
        <row r="5966">
          <cell r="A5966">
            <v>25005759</v>
          </cell>
          <cell r="B5966" t="str">
            <v>RO</v>
          </cell>
          <cell r="C5966" t="str">
            <v>GRUP POMPIERI DROBETA MEHEDINTI</v>
          </cell>
        </row>
        <row r="5967">
          <cell r="A5967">
            <v>25005760</v>
          </cell>
          <cell r="B5967" t="str">
            <v>RO</v>
          </cell>
          <cell r="C5967" t="str">
            <v>METEXCOM SA</v>
          </cell>
        </row>
        <row r="5968">
          <cell r="A5968">
            <v>25005761</v>
          </cell>
          <cell r="B5968" t="str">
            <v>RO</v>
          </cell>
          <cell r="C5968" t="str">
            <v>JARO TRADING SRL</v>
          </cell>
        </row>
        <row r="5969">
          <cell r="A5969">
            <v>25005762</v>
          </cell>
          <cell r="B5969" t="str">
            <v>RO</v>
          </cell>
          <cell r="C5969" t="str">
            <v>CETEL SRL</v>
          </cell>
        </row>
        <row r="5970">
          <cell r="A5970">
            <v>25005763</v>
          </cell>
          <cell r="B5970" t="str">
            <v>RO</v>
          </cell>
          <cell r="C5970" t="str">
            <v>BODIMPEX SRL</v>
          </cell>
        </row>
        <row r="5971">
          <cell r="A5971">
            <v>25005764</v>
          </cell>
          <cell r="B5971" t="str">
            <v>RO</v>
          </cell>
          <cell r="C5971" t="str">
            <v>MILENIUM III SRL</v>
          </cell>
        </row>
        <row r="5972">
          <cell r="A5972">
            <v>25005765</v>
          </cell>
          <cell r="B5972" t="str">
            <v>RO</v>
          </cell>
          <cell r="C5972" t="str">
            <v>E.C.R. SERVICE SRL</v>
          </cell>
        </row>
        <row r="5973">
          <cell r="A5973">
            <v>25005766</v>
          </cell>
          <cell r="B5973" t="str">
            <v>RO</v>
          </cell>
          <cell r="C5973" t="str">
            <v>ANDY HOTELS SA</v>
          </cell>
        </row>
        <row r="5974">
          <cell r="A5974">
            <v>25005767</v>
          </cell>
          <cell r="B5974" t="str">
            <v>RO</v>
          </cell>
          <cell r="C5974" t="str">
            <v>CRONOS SA</v>
          </cell>
        </row>
        <row r="5975">
          <cell r="A5975">
            <v>25005768</v>
          </cell>
          <cell r="B5975" t="str">
            <v>RO</v>
          </cell>
          <cell r="C5975" t="str">
            <v>ELECTRON SRL</v>
          </cell>
        </row>
        <row r="5976">
          <cell r="A5976">
            <v>25005769</v>
          </cell>
          <cell r="B5976" t="str">
            <v>RO</v>
          </cell>
          <cell r="C5976" t="str">
            <v>VYOS EXIM SRL</v>
          </cell>
        </row>
        <row r="5977">
          <cell r="A5977">
            <v>25005770</v>
          </cell>
          <cell r="B5977" t="str">
            <v>RO</v>
          </cell>
          <cell r="C5977" t="str">
            <v>GOOD HEARTS COM SRL</v>
          </cell>
        </row>
        <row r="5978">
          <cell r="A5978">
            <v>25005771</v>
          </cell>
          <cell r="B5978" t="str">
            <v>RO</v>
          </cell>
          <cell r="C5978" t="str">
            <v>DYNAMIC FOREST SRL</v>
          </cell>
        </row>
        <row r="5979">
          <cell r="A5979">
            <v>25005772</v>
          </cell>
          <cell r="B5979" t="str">
            <v>RO</v>
          </cell>
          <cell r="C5979" t="str">
            <v>MATRANSCOM</v>
          </cell>
        </row>
        <row r="5980">
          <cell r="A5980">
            <v>25005773</v>
          </cell>
          <cell r="B5980" t="str">
            <v>RO</v>
          </cell>
          <cell r="C5980" t="str">
            <v>SEVERIN SRL</v>
          </cell>
        </row>
        <row r="5981">
          <cell r="A5981">
            <v>25005774</v>
          </cell>
          <cell r="B5981" t="str">
            <v>RO</v>
          </cell>
          <cell r="C5981" t="str">
            <v>REGIONAL MEDIA SA</v>
          </cell>
        </row>
        <row r="5982">
          <cell r="A5982">
            <v>25005775</v>
          </cell>
          <cell r="B5982" t="str">
            <v>RO</v>
          </cell>
          <cell r="C5982" t="str">
            <v>AF HAMBURG HORNOIU</v>
          </cell>
        </row>
        <row r="5983">
          <cell r="A5983">
            <v>25005776</v>
          </cell>
          <cell r="B5983" t="str">
            <v>RO</v>
          </cell>
          <cell r="C5983" t="str">
            <v>RONELACOM SRL</v>
          </cell>
        </row>
        <row r="5984">
          <cell r="A5984">
            <v>25005777</v>
          </cell>
          <cell r="B5984" t="str">
            <v>RO</v>
          </cell>
          <cell r="C5984" t="str">
            <v>TRANSPORT AUTO MARFA SA</v>
          </cell>
        </row>
        <row r="5985">
          <cell r="A5985">
            <v>25005778</v>
          </cell>
          <cell r="B5985" t="str">
            <v>RO</v>
          </cell>
          <cell r="C5985" t="str">
            <v>BAMATI SRL</v>
          </cell>
        </row>
        <row r="5986">
          <cell r="A5986">
            <v>25005779</v>
          </cell>
          <cell r="B5986" t="str">
            <v>RO</v>
          </cell>
          <cell r="C5986" t="str">
            <v>VASILACHE SRL</v>
          </cell>
        </row>
        <row r="5987">
          <cell r="A5987">
            <v>25005780</v>
          </cell>
          <cell r="B5987" t="str">
            <v>RO</v>
          </cell>
          <cell r="C5987" t="str">
            <v>ASCO TRANS SRL</v>
          </cell>
        </row>
        <row r="5988">
          <cell r="A5988">
            <v>25005781</v>
          </cell>
          <cell r="B5988" t="str">
            <v>RO</v>
          </cell>
          <cell r="C5988" t="str">
            <v>CORI SERV COM 98 SRL</v>
          </cell>
        </row>
        <row r="5989">
          <cell r="A5989">
            <v>25005782</v>
          </cell>
          <cell r="B5989" t="str">
            <v>RO</v>
          </cell>
          <cell r="C5989" t="str">
            <v>SERVICE DANUBIUS SRL</v>
          </cell>
        </row>
        <row r="5990">
          <cell r="A5990">
            <v>25005783</v>
          </cell>
          <cell r="B5990" t="str">
            <v>RO</v>
          </cell>
          <cell r="C5990" t="str">
            <v>ROCLIP PRODSERV SRL</v>
          </cell>
        </row>
        <row r="5991">
          <cell r="A5991">
            <v>25005784</v>
          </cell>
          <cell r="B5991" t="str">
            <v>RO</v>
          </cell>
          <cell r="C5991" t="str">
            <v>CARMER AUTO TRANS SRL</v>
          </cell>
        </row>
        <row r="5992">
          <cell r="A5992">
            <v>25005785</v>
          </cell>
          <cell r="B5992" t="str">
            <v>RO</v>
          </cell>
          <cell r="C5992" t="str">
            <v>TERRA SAT GSM SRL</v>
          </cell>
        </row>
        <row r="5993">
          <cell r="A5993">
            <v>25005786</v>
          </cell>
          <cell r="B5993" t="str">
            <v>RO</v>
          </cell>
          <cell r="C5993" t="str">
            <v>M.N. GROUP SRL</v>
          </cell>
        </row>
        <row r="5994">
          <cell r="A5994">
            <v>25005787</v>
          </cell>
          <cell r="B5994" t="str">
            <v>RO</v>
          </cell>
          <cell r="C5994" t="str">
            <v>ELSA COM MIXT SRL</v>
          </cell>
        </row>
        <row r="5995">
          <cell r="A5995">
            <v>25005788</v>
          </cell>
          <cell r="B5995" t="str">
            <v>RO</v>
          </cell>
          <cell r="C5995" t="str">
            <v>MAGDALIN COM SOCIETATE IN NUME</v>
          </cell>
        </row>
        <row r="5996">
          <cell r="A5996">
            <v>25005789</v>
          </cell>
          <cell r="B5996" t="str">
            <v>RO</v>
          </cell>
          <cell r="C5996" t="str">
            <v>PANI-PAT TOLEDO SRL</v>
          </cell>
        </row>
        <row r="5997">
          <cell r="A5997">
            <v>25005790</v>
          </cell>
          <cell r="B5997" t="str">
            <v>RO</v>
          </cell>
          <cell r="C5997" t="str">
            <v>AF CRAETE P. MARIA</v>
          </cell>
        </row>
        <row r="5998">
          <cell r="A5998">
            <v>25005791</v>
          </cell>
          <cell r="B5998" t="str">
            <v>RO</v>
          </cell>
          <cell r="C5998" t="str">
            <v>AUTOMOTIVE TRADING SRL</v>
          </cell>
        </row>
        <row r="5999">
          <cell r="A5999">
            <v>25005792</v>
          </cell>
          <cell r="B5999" t="str">
            <v>RO</v>
          </cell>
          <cell r="C5999" t="str">
            <v>PRO TECT SRL</v>
          </cell>
        </row>
        <row r="6000">
          <cell r="A6000">
            <v>25005793</v>
          </cell>
          <cell r="B6000" t="str">
            <v>RO</v>
          </cell>
          <cell r="C6000" t="str">
            <v>BUTAR COM SRL</v>
          </cell>
        </row>
        <row r="6001">
          <cell r="A6001">
            <v>25005794</v>
          </cell>
          <cell r="B6001" t="str">
            <v>RO</v>
          </cell>
          <cell r="C6001" t="str">
            <v>IMBUS SRL</v>
          </cell>
        </row>
        <row r="6002">
          <cell r="A6002">
            <v>25005795</v>
          </cell>
          <cell r="B6002" t="str">
            <v>RO</v>
          </cell>
          <cell r="C6002" t="str">
            <v>ADM.PATR.PROTOCOL STAT  RA</v>
          </cell>
        </row>
        <row r="6003">
          <cell r="A6003">
            <v>25005796</v>
          </cell>
          <cell r="B6003" t="str">
            <v>RO</v>
          </cell>
          <cell r="C6003" t="str">
            <v>WESTPORT DOMINIQUE &amp; NATHALIE SRL</v>
          </cell>
        </row>
        <row r="6004">
          <cell r="A6004">
            <v>25005797</v>
          </cell>
          <cell r="B6004" t="str">
            <v>RO</v>
          </cell>
          <cell r="C6004" t="str">
            <v>AXA TELECOM SRL</v>
          </cell>
        </row>
        <row r="6005">
          <cell r="A6005">
            <v>25005798</v>
          </cell>
          <cell r="B6005" t="str">
            <v>RO</v>
          </cell>
          <cell r="C6005" t="str">
            <v>AGROMEC SIMIAN SA</v>
          </cell>
        </row>
        <row r="6006">
          <cell r="A6006">
            <v>25005799</v>
          </cell>
          <cell r="B6006" t="str">
            <v>RO</v>
          </cell>
          <cell r="C6006" t="str">
            <v>DEC INTERMED LTD SRL</v>
          </cell>
        </row>
        <row r="6007">
          <cell r="A6007">
            <v>25005800</v>
          </cell>
          <cell r="B6007" t="str">
            <v>RO</v>
          </cell>
          <cell r="C6007" t="str">
            <v>DARCOM GROUP SRLR.L.</v>
          </cell>
        </row>
        <row r="6008">
          <cell r="A6008">
            <v>25005801</v>
          </cell>
          <cell r="B6008" t="str">
            <v>RO</v>
          </cell>
          <cell r="C6008" t="str">
            <v>CASA CAPSA SRL</v>
          </cell>
        </row>
        <row r="6009">
          <cell r="A6009">
            <v>25005802</v>
          </cell>
          <cell r="B6009" t="str">
            <v>RO</v>
          </cell>
          <cell r="C6009" t="str">
            <v>CORNELIA WORK PROTECTION SRL</v>
          </cell>
        </row>
        <row r="6010">
          <cell r="A6010">
            <v>25005803</v>
          </cell>
          <cell r="B6010" t="str">
            <v>RO</v>
          </cell>
          <cell r="C6010" t="str">
            <v>SERVICIUL PUBLIC DE ALIM.APA -</v>
          </cell>
        </row>
        <row r="6011">
          <cell r="A6011">
            <v>25005804</v>
          </cell>
          <cell r="B6011" t="str">
            <v>RO</v>
          </cell>
          <cell r="C6011" t="str">
            <v>CELEST SRL</v>
          </cell>
        </row>
        <row r="6012">
          <cell r="A6012">
            <v>25005805</v>
          </cell>
          <cell r="B6012" t="str">
            <v>RO</v>
          </cell>
          <cell r="C6012" t="str">
            <v>ROSAD TRANS. SRL</v>
          </cell>
        </row>
        <row r="6013">
          <cell r="A6013">
            <v>25005806</v>
          </cell>
          <cell r="B6013" t="str">
            <v>RO</v>
          </cell>
          <cell r="C6013" t="str">
            <v>SUCCESS COM SRL</v>
          </cell>
        </row>
        <row r="6014">
          <cell r="A6014">
            <v>25005807</v>
          </cell>
          <cell r="B6014" t="str">
            <v>RO</v>
          </cell>
          <cell r="C6014" t="str">
            <v>PRINTEXCEL SRL</v>
          </cell>
        </row>
        <row r="6015">
          <cell r="A6015">
            <v>25005808</v>
          </cell>
          <cell r="B6015" t="str">
            <v>RO</v>
          </cell>
          <cell r="C6015" t="str">
            <v>FEERIC COM SRL</v>
          </cell>
        </row>
        <row r="6016">
          <cell r="A6016">
            <v>25005809</v>
          </cell>
          <cell r="B6016" t="str">
            <v>RO</v>
          </cell>
          <cell r="C6016" t="str">
            <v>EQISS SRL</v>
          </cell>
        </row>
        <row r="6017">
          <cell r="A6017">
            <v>25005810</v>
          </cell>
          <cell r="B6017" t="str">
            <v>RO</v>
          </cell>
          <cell r="C6017" t="str">
            <v>M.C.M. IMPEX SRL</v>
          </cell>
        </row>
        <row r="6018">
          <cell r="A6018">
            <v>25005811</v>
          </cell>
          <cell r="B6018" t="str">
            <v>RO</v>
          </cell>
          <cell r="C6018" t="str">
            <v>SOFIANA COM SRL</v>
          </cell>
        </row>
        <row r="6019">
          <cell r="A6019">
            <v>25005812</v>
          </cell>
          <cell r="B6019" t="str">
            <v>RO</v>
          </cell>
          <cell r="C6019" t="str">
            <v>TOMIS AGROVET</v>
          </cell>
        </row>
        <row r="6020">
          <cell r="A6020">
            <v>25005813</v>
          </cell>
          <cell r="B6020" t="str">
            <v>RO</v>
          </cell>
          <cell r="C6020" t="str">
            <v>FUNDATIA PENTRU TINERET MEHEDINTI</v>
          </cell>
        </row>
        <row r="6021">
          <cell r="A6021">
            <v>25005814</v>
          </cell>
          <cell r="B6021" t="str">
            <v>RO</v>
          </cell>
          <cell r="C6021" t="str">
            <v>WOLF TRADE SRL</v>
          </cell>
        </row>
        <row r="6022">
          <cell r="A6022">
            <v>25005815</v>
          </cell>
          <cell r="B6022" t="str">
            <v>RO</v>
          </cell>
          <cell r="C6022" t="str">
            <v>WURTH ROMANIA SRL</v>
          </cell>
        </row>
        <row r="6023">
          <cell r="A6023">
            <v>25005816</v>
          </cell>
          <cell r="B6023" t="str">
            <v>RO</v>
          </cell>
          <cell r="C6023" t="str">
            <v>GRAND SRL</v>
          </cell>
        </row>
        <row r="6024">
          <cell r="A6024">
            <v>25005817</v>
          </cell>
          <cell r="B6024" t="str">
            <v>RO</v>
          </cell>
          <cell r="C6024" t="str">
            <v>AUTOMOBILUL CLUBUL ROMAN</v>
          </cell>
        </row>
        <row r="6025">
          <cell r="A6025">
            <v>25005818</v>
          </cell>
          <cell r="B6025" t="str">
            <v>RO</v>
          </cell>
          <cell r="C6025" t="str">
            <v>CILDRO MOBILA SRL</v>
          </cell>
        </row>
        <row r="6026">
          <cell r="A6026">
            <v>25005819</v>
          </cell>
          <cell r="B6026" t="str">
            <v>RO</v>
          </cell>
          <cell r="C6026" t="str">
            <v>INTERSOL SRL</v>
          </cell>
        </row>
        <row r="6027">
          <cell r="A6027">
            <v>25005820</v>
          </cell>
          <cell r="B6027" t="str">
            <v>RO</v>
          </cell>
          <cell r="C6027" t="str">
            <v>SIND DROBETA SA</v>
          </cell>
        </row>
        <row r="6028">
          <cell r="A6028">
            <v>25005821</v>
          </cell>
          <cell r="B6028" t="str">
            <v>RO</v>
          </cell>
          <cell r="C6028" t="str">
            <v>YUGO FOOD SRL</v>
          </cell>
        </row>
        <row r="6029">
          <cell r="A6029">
            <v>25005822</v>
          </cell>
          <cell r="B6029" t="str">
            <v>RO</v>
          </cell>
          <cell r="C6029" t="str">
            <v>ILICRIS COM SRL</v>
          </cell>
        </row>
        <row r="6030">
          <cell r="A6030">
            <v>25005823</v>
          </cell>
          <cell r="B6030" t="str">
            <v>RO</v>
          </cell>
          <cell r="C6030" t="str">
            <v>IONELI SERV SRL</v>
          </cell>
        </row>
        <row r="6031">
          <cell r="A6031">
            <v>25005824</v>
          </cell>
          <cell r="B6031" t="str">
            <v>RO</v>
          </cell>
          <cell r="C6031" t="str">
            <v>ZECE XXL SRL</v>
          </cell>
        </row>
        <row r="6032">
          <cell r="A6032">
            <v>25005825</v>
          </cell>
          <cell r="B6032" t="str">
            <v>RO</v>
          </cell>
          <cell r="C6032" t="str">
            <v>WEST EUROPEAN PARTNER SRL</v>
          </cell>
        </row>
        <row r="6033">
          <cell r="A6033">
            <v>25005826</v>
          </cell>
          <cell r="B6033" t="str">
            <v>RO</v>
          </cell>
          <cell r="C6033" t="str">
            <v>SCOICA SA</v>
          </cell>
        </row>
        <row r="6034">
          <cell r="A6034">
            <v>25005827</v>
          </cell>
          <cell r="B6034" t="str">
            <v>RO</v>
          </cell>
          <cell r="C6034" t="str">
            <v>LEONE GROUP SRL</v>
          </cell>
        </row>
        <row r="6035">
          <cell r="A6035">
            <v>25005828</v>
          </cell>
          <cell r="B6035" t="str">
            <v>RO</v>
          </cell>
          <cell r="C6035" t="str">
            <v>RMV BOBI SRL</v>
          </cell>
        </row>
        <row r="6036">
          <cell r="A6036">
            <v>25005829</v>
          </cell>
          <cell r="B6036" t="str">
            <v>RO</v>
          </cell>
          <cell r="C6036" t="str">
            <v>MIXTA ROMANO-YUGOSLAVA KRLE SRL</v>
          </cell>
        </row>
        <row r="6037">
          <cell r="A6037">
            <v>25005830</v>
          </cell>
          <cell r="B6037" t="str">
            <v>RO</v>
          </cell>
          <cell r="C6037" t="str">
            <v>LIPO TEST SRL</v>
          </cell>
        </row>
        <row r="6038">
          <cell r="A6038">
            <v>25005831</v>
          </cell>
          <cell r="B6038" t="str">
            <v>RO</v>
          </cell>
          <cell r="C6038" t="str">
            <v>MANIERA COM SRL</v>
          </cell>
        </row>
        <row r="6039">
          <cell r="A6039">
            <v>25005832</v>
          </cell>
          <cell r="B6039" t="str">
            <v>RO</v>
          </cell>
          <cell r="C6039" t="str">
            <v>ELMET SRL</v>
          </cell>
        </row>
        <row r="6040">
          <cell r="A6040">
            <v>25005833</v>
          </cell>
          <cell r="B6040" t="str">
            <v>RO</v>
          </cell>
          <cell r="C6040" t="str">
            <v>PREMIAL 2001 SA</v>
          </cell>
        </row>
        <row r="6041">
          <cell r="A6041">
            <v>25005834</v>
          </cell>
          <cell r="B6041" t="str">
            <v>RO</v>
          </cell>
          <cell r="C6041" t="str">
            <v>MAGNIFIC COM ALIM SRL</v>
          </cell>
        </row>
        <row r="6042">
          <cell r="A6042">
            <v>25005835</v>
          </cell>
          <cell r="B6042" t="str">
            <v>RO</v>
          </cell>
          <cell r="C6042" t="str">
            <v>NEGRO STAR COM SRL</v>
          </cell>
        </row>
        <row r="6043">
          <cell r="A6043">
            <v>25005836</v>
          </cell>
          <cell r="B6043" t="str">
            <v>RO</v>
          </cell>
          <cell r="C6043" t="str">
            <v>CRINUL SRL</v>
          </cell>
        </row>
        <row r="6044">
          <cell r="A6044">
            <v>25005837</v>
          </cell>
          <cell r="B6044" t="str">
            <v>RO</v>
          </cell>
          <cell r="C6044" t="str">
            <v>M&amp;M IMPORT EXPORT SRL</v>
          </cell>
        </row>
        <row r="6045">
          <cell r="A6045">
            <v>25005838</v>
          </cell>
          <cell r="B6045" t="str">
            <v>RO</v>
          </cell>
          <cell r="C6045" t="str">
            <v>PHOENICIA HOTELS SA</v>
          </cell>
        </row>
        <row r="6046">
          <cell r="A6046">
            <v>25005839</v>
          </cell>
          <cell r="B6046" t="str">
            <v>RO</v>
          </cell>
          <cell r="C6046" t="str">
            <v>RUCOM SA</v>
          </cell>
        </row>
        <row r="6047">
          <cell r="A6047">
            <v>25005840</v>
          </cell>
          <cell r="B6047" t="str">
            <v>RO</v>
          </cell>
          <cell r="C6047" t="str">
            <v>ASTRA SA</v>
          </cell>
        </row>
        <row r="6048">
          <cell r="A6048">
            <v>25005841</v>
          </cell>
          <cell r="B6048" t="str">
            <v>RO</v>
          </cell>
          <cell r="C6048" t="str">
            <v>VERISERV SA</v>
          </cell>
        </row>
        <row r="6049">
          <cell r="A6049">
            <v>25005842</v>
          </cell>
          <cell r="B6049" t="str">
            <v>RO</v>
          </cell>
          <cell r="C6049" t="str">
            <v>QUEEN AI CONSIGNATIE SERVICII SRL</v>
          </cell>
        </row>
        <row r="6050">
          <cell r="A6050">
            <v>25005843</v>
          </cell>
          <cell r="B6050" t="str">
            <v>RO</v>
          </cell>
          <cell r="C6050" t="str">
            <v>GRAFIC DESIGN SRL</v>
          </cell>
        </row>
        <row r="6051">
          <cell r="A6051">
            <v>25005844</v>
          </cell>
          <cell r="B6051" t="str">
            <v>RO</v>
          </cell>
          <cell r="C6051" t="str">
            <v>SATURN SERVICE SRL</v>
          </cell>
        </row>
        <row r="6052">
          <cell r="A6052">
            <v>25005845</v>
          </cell>
          <cell r="B6052" t="str">
            <v>RO</v>
          </cell>
          <cell r="C6052" t="str">
            <v>2000 SEVERIN SA</v>
          </cell>
        </row>
        <row r="6053">
          <cell r="A6053">
            <v>25005846</v>
          </cell>
          <cell r="B6053" t="str">
            <v>RO</v>
          </cell>
          <cell r="C6053" t="str">
            <v>TRANS EUROPA PORT S.R.L.</v>
          </cell>
        </row>
        <row r="6054">
          <cell r="A6054">
            <v>25005847</v>
          </cell>
          <cell r="B6054" t="str">
            <v>RO</v>
          </cell>
          <cell r="C6054" t="str">
            <v>BASIEXIM CONF S.R.L.</v>
          </cell>
        </row>
        <row r="6055">
          <cell r="A6055">
            <v>25005848</v>
          </cell>
          <cell r="B6055" t="str">
            <v>RO</v>
          </cell>
          <cell r="C6055" t="str">
            <v>SOCIETATEA MEDICALA CLINIC INVEST</v>
          </cell>
        </row>
        <row r="6056">
          <cell r="A6056">
            <v>25005849</v>
          </cell>
          <cell r="B6056" t="str">
            <v>RO</v>
          </cell>
          <cell r="C6056" t="str">
            <v>MONDIAL SRL</v>
          </cell>
        </row>
        <row r="6057">
          <cell r="A6057">
            <v>25005850</v>
          </cell>
          <cell r="B6057" t="str">
            <v>RO</v>
          </cell>
          <cell r="C6057" t="str">
            <v>VISIT SA</v>
          </cell>
        </row>
        <row r="6058">
          <cell r="A6058">
            <v>25005851</v>
          </cell>
          <cell r="B6058" t="str">
            <v>RO</v>
          </cell>
          <cell r="C6058" t="str">
            <v>ROM COM SRL</v>
          </cell>
        </row>
        <row r="6059">
          <cell r="A6059">
            <v>25005852</v>
          </cell>
          <cell r="B6059" t="str">
            <v>RO</v>
          </cell>
          <cell r="C6059" t="str">
            <v>NEB EXPRES SRL</v>
          </cell>
        </row>
        <row r="6060">
          <cell r="A6060">
            <v>25005853</v>
          </cell>
          <cell r="B6060" t="str">
            <v>RO</v>
          </cell>
          <cell r="C6060" t="str">
            <v>ROCAST MEHEDINTI SRL</v>
          </cell>
        </row>
        <row r="6061">
          <cell r="A6061">
            <v>25005854</v>
          </cell>
          <cell r="B6061" t="str">
            <v>RO</v>
          </cell>
          <cell r="C6061" t="str">
            <v>BON MATEN SRL</v>
          </cell>
        </row>
        <row r="6062">
          <cell r="A6062">
            <v>25005855</v>
          </cell>
          <cell r="B6062" t="str">
            <v>RO</v>
          </cell>
          <cell r="C6062" t="str">
            <v>TOM CRIS`93 SRL</v>
          </cell>
        </row>
        <row r="6063">
          <cell r="A6063">
            <v>25005856</v>
          </cell>
          <cell r="B6063" t="str">
            <v>RO</v>
          </cell>
          <cell r="C6063" t="str">
            <v>VITALIS ALEX SRL</v>
          </cell>
        </row>
        <row r="6064">
          <cell r="A6064">
            <v>25005857</v>
          </cell>
          <cell r="B6064" t="str">
            <v>RO</v>
          </cell>
          <cell r="C6064" t="str">
            <v>DIR.REGIONALA DE DRUMURI SI PODURI</v>
          </cell>
        </row>
        <row r="6065">
          <cell r="A6065">
            <v>25005858</v>
          </cell>
          <cell r="B6065" t="str">
            <v>RO</v>
          </cell>
          <cell r="C6065" t="str">
            <v>VELICI IMPEX SRL</v>
          </cell>
        </row>
        <row r="6066">
          <cell r="A6066">
            <v>25005859</v>
          </cell>
          <cell r="B6066" t="str">
            <v>RO</v>
          </cell>
          <cell r="C6066" t="str">
            <v>M.B.A. PARTNER SRL</v>
          </cell>
        </row>
        <row r="6067">
          <cell r="A6067">
            <v>25005860</v>
          </cell>
          <cell r="B6067" t="str">
            <v>RO</v>
          </cell>
          <cell r="C6067" t="str">
            <v>GABLEST SRL</v>
          </cell>
        </row>
        <row r="6068">
          <cell r="A6068">
            <v>25005861</v>
          </cell>
          <cell r="B6068" t="str">
            <v>RO</v>
          </cell>
          <cell r="C6068" t="str">
            <v>TERRA SAT SEVERIN SRL</v>
          </cell>
        </row>
        <row r="6069">
          <cell r="A6069">
            <v>25005862</v>
          </cell>
          <cell r="B6069" t="str">
            <v>RO</v>
          </cell>
          <cell r="C6069" t="str">
            <v>TRUSTUL MADOX SRL</v>
          </cell>
        </row>
        <row r="6070">
          <cell r="A6070">
            <v>25005863</v>
          </cell>
          <cell r="B6070" t="str">
            <v>RO</v>
          </cell>
          <cell r="C6070" t="str">
            <v>TOP SERVICE SRL</v>
          </cell>
        </row>
        <row r="6071">
          <cell r="A6071">
            <v>25005864</v>
          </cell>
          <cell r="B6071" t="str">
            <v>RO</v>
          </cell>
          <cell r="C6071" t="str">
            <v>NIF COM SRL</v>
          </cell>
        </row>
        <row r="6072">
          <cell r="A6072">
            <v>25005865</v>
          </cell>
          <cell r="B6072" t="str">
            <v>RO</v>
          </cell>
          <cell r="C6072" t="str">
            <v>COLUMB SRL</v>
          </cell>
        </row>
        <row r="6073">
          <cell r="A6073">
            <v>25005866</v>
          </cell>
          <cell r="B6073" t="str">
            <v>RO</v>
          </cell>
          <cell r="C6073" t="str">
            <v>ECOWATER SYSTEMS ROMANIA SRL</v>
          </cell>
        </row>
        <row r="6074">
          <cell r="A6074">
            <v>25005867</v>
          </cell>
          <cell r="B6074" t="str">
            <v>RO</v>
          </cell>
          <cell r="C6074" t="str">
            <v>PET.LUAL SRL</v>
          </cell>
        </row>
        <row r="6075">
          <cell r="A6075">
            <v>25005868</v>
          </cell>
          <cell r="B6075" t="str">
            <v>RO</v>
          </cell>
          <cell r="C6075" t="str">
            <v>PSIHO-EXPERT SRL</v>
          </cell>
        </row>
        <row r="6076">
          <cell r="A6076">
            <v>25005869</v>
          </cell>
          <cell r="B6076" t="str">
            <v>RO</v>
          </cell>
          <cell r="C6076" t="str">
            <v>CENTRUL DE FORMARE SI PERFECTIONARE</v>
          </cell>
        </row>
        <row r="6077">
          <cell r="A6077">
            <v>25005870</v>
          </cell>
          <cell r="B6077" t="str">
            <v>RO</v>
          </cell>
          <cell r="C6077" t="str">
            <v>INVEST PETROLEUM IMPEX SRL</v>
          </cell>
        </row>
        <row r="6078">
          <cell r="A6078">
            <v>25005871</v>
          </cell>
          <cell r="B6078" t="str">
            <v>RO</v>
          </cell>
          <cell r="C6078" t="str">
            <v>FITOFARM SRL</v>
          </cell>
        </row>
        <row r="6079">
          <cell r="A6079">
            <v>25005872</v>
          </cell>
          <cell r="B6079" t="str">
            <v>RO</v>
          </cell>
          <cell r="C6079" t="str">
            <v>SUPERCOLOR</v>
          </cell>
        </row>
        <row r="6080">
          <cell r="A6080">
            <v>25005873</v>
          </cell>
          <cell r="B6080" t="str">
            <v>RO</v>
          </cell>
          <cell r="C6080" t="str">
            <v>BILARDI PRODUCT SRL BAIA MARE</v>
          </cell>
        </row>
        <row r="6081">
          <cell r="A6081">
            <v>25005874</v>
          </cell>
          <cell r="B6081" t="str">
            <v>RO</v>
          </cell>
          <cell r="C6081" t="str">
            <v>FAIMAR SA</v>
          </cell>
        </row>
        <row r="6082">
          <cell r="A6082">
            <v>25005875</v>
          </cell>
          <cell r="B6082" t="str">
            <v>RO</v>
          </cell>
          <cell r="C6082" t="str">
            <v>AZUR TC S.A. BAIA MARE</v>
          </cell>
        </row>
        <row r="6083">
          <cell r="A6083">
            <v>25005876</v>
          </cell>
          <cell r="B6083" t="str">
            <v>RO</v>
          </cell>
          <cell r="C6083" t="str">
            <v>DRUSAL SA</v>
          </cell>
        </row>
        <row r="6084">
          <cell r="A6084">
            <v>25005877</v>
          </cell>
          <cell r="B6084" t="str">
            <v>RO</v>
          </cell>
          <cell r="C6084" t="str">
            <v>REMAT SA MARAMURES</v>
          </cell>
        </row>
        <row r="6085">
          <cell r="A6085">
            <v>25005878</v>
          </cell>
          <cell r="B6085" t="str">
            <v>RO</v>
          </cell>
          <cell r="C6085" t="str">
            <v>EUROLAT SRL</v>
          </cell>
        </row>
        <row r="6086">
          <cell r="A6086">
            <v>25005879</v>
          </cell>
          <cell r="B6086" t="str">
            <v>RO</v>
          </cell>
          <cell r="C6086" t="str">
            <v>ANTREPRIZA MONTAJ INSTALATII SA</v>
          </cell>
        </row>
        <row r="6087">
          <cell r="A6087">
            <v>25005880</v>
          </cell>
          <cell r="B6087" t="str">
            <v>RO</v>
          </cell>
          <cell r="C6087" t="str">
            <v>AGECOM SA</v>
          </cell>
        </row>
        <row r="6088">
          <cell r="A6088">
            <v>25005881</v>
          </cell>
          <cell r="B6088" t="str">
            <v>RO</v>
          </cell>
          <cell r="C6088" t="str">
            <v>COMEXMAR SRL</v>
          </cell>
        </row>
        <row r="6089">
          <cell r="A6089">
            <v>25005882</v>
          </cell>
          <cell r="B6089" t="str">
            <v>RO</v>
          </cell>
          <cell r="C6089" t="str">
            <v>TRAMMAR SA</v>
          </cell>
        </row>
        <row r="6090">
          <cell r="A6090">
            <v>25005883</v>
          </cell>
          <cell r="B6090" t="str">
            <v>RO</v>
          </cell>
          <cell r="C6090" t="str">
            <v>ALFA-COM BAIA-MARE SA</v>
          </cell>
        </row>
        <row r="6091">
          <cell r="A6091">
            <v>25005884</v>
          </cell>
          <cell r="B6091" t="str">
            <v>RO</v>
          </cell>
          <cell r="C6091" t="str">
            <v>CETINA S.R.L.</v>
          </cell>
        </row>
        <row r="6092">
          <cell r="A6092">
            <v>25005885</v>
          </cell>
          <cell r="B6092" t="str">
            <v>RO</v>
          </cell>
          <cell r="C6092" t="str">
            <v>BARABAS &amp; CO SRL BAIA MARE</v>
          </cell>
        </row>
        <row r="6093">
          <cell r="A6093">
            <v>25005886</v>
          </cell>
          <cell r="B6093" t="str">
            <v>RO</v>
          </cell>
          <cell r="C6093" t="str">
            <v>C.M.D.M.  IMPEX  SRL</v>
          </cell>
        </row>
        <row r="6094">
          <cell r="A6094">
            <v>25005887</v>
          </cell>
          <cell r="B6094" t="str">
            <v>RO</v>
          </cell>
          <cell r="C6094" t="str">
            <v>INTER WEST S.R.L.</v>
          </cell>
        </row>
        <row r="6095">
          <cell r="A6095">
            <v>25005888</v>
          </cell>
          <cell r="B6095" t="str">
            <v>RO</v>
          </cell>
          <cell r="C6095" t="str">
            <v>SDN CLUJ SECTIA BAIA MARE</v>
          </cell>
        </row>
        <row r="6096">
          <cell r="A6096">
            <v>25005889</v>
          </cell>
          <cell r="B6096" t="str">
            <v>RO</v>
          </cell>
          <cell r="C6096" t="str">
            <v>UM 0927 BAIA MARE</v>
          </cell>
        </row>
        <row r="6097">
          <cell r="A6097">
            <v>25005890</v>
          </cell>
          <cell r="B6097" t="str">
            <v>RO</v>
          </cell>
          <cell r="C6097" t="str">
            <v>DISTRIGAZ NORD SA TG.MURES</v>
          </cell>
        </row>
        <row r="6098">
          <cell r="A6098">
            <v>25005891</v>
          </cell>
          <cell r="B6098" t="str">
            <v>RO</v>
          </cell>
          <cell r="C6098" t="str">
            <v>CONSILIUL   LOCAL   BAIA MARE</v>
          </cell>
        </row>
        <row r="6099">
          <cell r="A6099">
            <v>25005892</v>
          </cell>
          <cell r="B6099" t="str">
            <v>RO</v>
          </cell>
          <cell r="C6099" t="str">
            <v>VITAL SA BAIA MARE</v>
          </cell>
        </row>
        <row r="6100">
          <cell r="A6100">
            <v>25005893</v>
          </cell>
          <cell r="B6100" t="str">
            <v>RO</v>
          </cell>
          <cell r="C6100" t="str">
            <v>CONEA TRANS SRL</v>
          </cell>
        </row>
        <row r="6101">
          <cell r="A6101">
            <v>25005894</v>
          </cell>
          <cell r="B6101" t="str">
            <v>RO</v>
          </cell>
          <cell r="C6101" t="str">
            <v>CNMPN REMIN SA</v>
          </cell>
        </row>
        <row r="6102">
          <cell r="A6102">
            <v>25005895</v>
          </cell>
          <cell r="B6102" t="str">
            <v>RO</v>
          </cell>
          <cell r="C6102" t="str">
            <v>CONSTR.FEROVIARE SA</v>
          </cell>
        </row>
        <row r="6103">
          <cell r="A6103">
            <v>25005896</v>
          </cell>
          <cell r="B6103" t="str">
            <v>RO</v>
          </cell>
          <cell r="C6103" t="str">
            <v>HANDBALCLUB MINAUR</v>
          </cell>
        </row>
        <row r="6104">
          <cell r="A6104">
            <v>25005897</v>
          </cell>
          <cell r="B6104" t="str">
            <v>RO</v>
          </cell>
          <cell r="C6104" t="str">
            <v>ARAMIS PLUS S.R.L.</v>
          </cell>
        </row>
        <row r="6105">
          <cell r="A6105">
            <v>25005898</v>
          </cell>
          <cell r="B6105" t="str">
            <v>RO</v>
          </cell>
          <cell r="C6105" t="str">
            <v>V.VARGA SOCIETATE IN NUME COLECTIV</v>
          </cell>
        </row>
        <row r="6106">
          <cell r="A6106">
            <v>25005899</v>
          </cell>
          <cell r="B6106" t="str">
            <v>RO</v>
          </cell>
          <cell r="C6106" t="str">
            <v>FRIGERO SRL</v>
          </cell>
        </row>
        <row r="6107">
          <cell r="A6107">
            <v>25005900</v>
          </cell>
          <cell r="B6107" t="str">
            <v>RO</v>
          </cell>
          <cell r="C6107" t="str">
            <v>ALMIRA IMPEX SRL</v>
          </cell>
        </row>
        <row r="6108">
          <cell r="A6108">
            <v>25005901</v>
          </cell>
          <cell r="B6108" t="str">
            <v>RO</v>
          </cell>
          <cell r="C6108" t="str">
            <v>PARPLAST SA</v>
          </cell>
        </row>
        <row r="6109">
          <cell r="A6109">
            <v>25005902</v>
          </cell>
          <cell r="B6109" t="str">
            <v>RO</v>
          </cell>
          <cell r="C6109" t="str">
            <v>MARA LIBRIS SA</v>
          </cell>
        </row>
        <row r="6110">
          <cell r="A6110">
            <v>25005903</v>
          </cell>
          <cell r="B6110" t="str">
            <v>RO</v>
          </cell>
          <cell r="C6110" t="str">
            <v>MAGAZIN UNIVERSAL MARAMURES SA</v>
          </cell>
        </row>
        <row r="6111">
          <cell r="A6111">
            <v>25005904</v>
          </cell>
          <cell r="B6111" t="str">
            <v>RO</v>
          </cell>
          <cell r="C6111" t="str">
            <v>ADIANTUM SRL BAIA MARE</v>
          </cell>
        </row>
        <row r="6112">
          <cell r="A6112">
            <v>25005905</v>
          </cell>
          <cell r="B6112" t="str">
            <v>RO</v>
          </cell>
          <cell r="C6112" t="str">
            <v>AUTO-MOBIL-LUX SRL</v>
          </cell>
        </row>
        <row r="6113">
          <cell r="A6113">
            <v>25005906</v>
          </cell>
          <cell r="B6113" t="str">
            <v>RO</v>
          </cell>
          <cell r="C6113" t="str">
            <v>SENECA SERV S.R.L.</v>
          </cell>
        </row>
        <row r="6114">
          <cell r="A6114">
            <v>25005907</v>
          </cell>
          <cell r="B6114" t="str">
            <v>RO</v>
          </cell>
          <cell r="C6114" t="str">
            <v>M.S.I.GUTAIUL GRUP SRL</v>
          </cell>
        </row>
        <row r="6115">
          <cell r="A6115">
            <v>25005908</v>
          </cell>
          <cell r="B6115" t="str">
            <v>RO</v>
          </cell>
          <cell r="C6115" t="str">
            <v>CONSIULIUL JUDETEAN</v>
          </cell>
        </row>
        <row r="6116">
          <cell r="A6116">
            <v>25005909</v>
          </cell>
          <cell r="B6116" t="str">
            <v>RO</v>
          </cell>
          <cell r="C6116" t="str">
            <v>ATCOM S.A. BAIA MARE</v>
          </cell>
        </row>
        <row r="6117">
          <cell r="A6117">
            <v>25005910</v>
          </cell>
          <cell r="B6117" t="str">
            <v>RO</v>
          </cell>
          <cell r="C6117" t="str">
            <v>ADETRANS SIGHETUL MARMATIEI</v>
          </cell>
        </row>
        <row r="6118">
          <cell r="A6118">
            <v>25005911</v>
          </cell>
          <cell r="B6118" t="str">
            <v>RO</v>
          </cell>
          <cell r="C6118" t="str">
            <v>GENY SRL</v>
          </cell>
        </row>
        <row r="6119">
          <cell r="A6119">
            <v>25005912</v>
          </cell>
          <cell r="B6119" t="str">
            <v>RO</v>
          </cell>
          <cell r="C6119" t="str">
            <v>SKYANU SRL</v>
          </cell>
        </row>
        <row r="6120">
          <cell r="A6120">
            <v>25005913</v>
          </cell>
          <cell r="B6120" t="str">
            <v>RO</v>
          </cell>
          <cell r="C6120" t="str">
            <v>ENESSIS 98 TIP SRL</v>
          </cell>
        </row>
        <row r="6121">
          <cell r="A6121">
            <v>25005914</v>
          </cell>
          <cell r="B6121" t="str">
            <v>RO</v>
          </cell>
          <cell r="C6121" t="str">
            <v>OTELUL-CM SRL</v>
          </cell>
        </row>
        <row r="6122">
          <cell r="A6122">
            <v>25005915</v>
          </cell>
          <cell r="B6122" t="str">
            <v>RO</v>
          </cell>
          <cell r="C6122" t="str">
            <v>CANAL 7 SRL</v>
          </cell>
        </row>
        <row r="6123">
          <cell r="A6123">
            <v>25005916</v>
          </cell>
          <cell r="B6123" t="str">
            <v>RO</v>
          </cell>
          <cell r="C6123" t="str">
            <v>DIESEL SERVICE SRL BAIA MARE</v>
          </cell>
        </row>
        <row r="6124">
          <cell r="A6124">
            <v>25005917</v>
          </cell>
          <cell r="B6124" t="str">
            <v>RO</v>
          </cell>
          <cell r="C6124" t="str">
            <v>CHIMPROD ORADEA S.R.L.</v>
          </cell>
        </row>
        <row r="6125">
          <cell r="A6125">
            <v>25005918</v>
          </cell>
          <cell r="B6125" t="str">
            <v>RO</v>
          </cell>
          <cell r="C6125" t="str">
            <v>DRACARD COM SERV SRL</v>
          </cell>
        </row>
        <row r="6126">
          <cell r="A6126">
            <v>25005919</v>
          </cell>
          <cell r="B6126" t="str">
            <v>RO</v>
          </cell>
          <cell r="C6126" t="str">
            <v>IZOL CONS SRL</v>
          </cell>
        </row>
        <row r="6127">
          <cell r="A6127">
            <v>25005920</v>
          </cell>
          <cell r="B6127" t="str">
            <v>RO</v>
          </cell>
          <cell r="C6127" t="str">
            <v>CONSILIUL LOCAL S.P.A.U.</v>
          </cell>
        </row>
        <row r="6128">
          <cell r="A6128">
            <v>25005921</v>
          </cell>
          <cell r="B6128" t="str">
            <v>RO</v>
          </cell>
          <cell r="C6128" t="str">
            <v>UNISEM SA BUCURESTI - SUCURSALA</v>
          </cell>
        </row>
        <row r="6129">
          <cell r="A6129">
            <v>25005922</v>
          </cell>
          <cell r="B6129" t="str">
            <v>RO</v>
          </cell>
          <cell r="C6129" t="str">
            <v>CARMIS-A.S. SRL</v>
          </cell>
        </row>
        <row r="6130">
          <cell r="A6130">
            <v>25005923</v>
          </cell>
          <cell r="B6130" t="str">
            <v>RO</v>
          </cell>
          <cell r="C6130" t="str">
            <v>ALBATROS SRL BAIA MARE</v>
          </cell>
        </row>
        <row r="6131">
          <cell r="A6131">
            <v>25005924</v>
          </cell>
          <cell r="B6131" t="str">
            <v>RO</v>
          </cell>
          <cell r="C6131" t="str">
            <v>PRIMARIA ORASULUI TAUTII MAGHERAUS</v>
          </cell>
        </row>
        <row r="6132">
          <cell r="A6132">
            <v>25005925</v>
          </cell>
          <cell r="B6132" t="str">
            <v>RO</v>
          </cell>
          <cell r="C6132" t="str">
            <v>ANATTIL COM INTERNATIONAL</v>
          </cell>
        </row>
        <row r="6133">
          <cell r="A6133">
            <v>25005926</v>
          </cell>
          <cell r="B6133" t="str">
            <v>RO</v>
          </cell>
          <cell r="C6133" t="str">
            <v>BIROX SRL</v>
          </cell>
        </row>
        <row r="6134">
          <cell r="A6134">
            <v>25005927</v>
          </cell>
          <cell r="B6134" t="str">
            <v>RO</v>
          </cell>
          <cell r="C6134" t="str">
            <v>GRAIUL MARAMURESULUI SRL</v>
          </cell>
        </row>
        <row r="6135">
          <cell r="A6135">
            <v>25005928</v>
          </cell>
          <cell r="B6135" t="str">
            <v>RO</v>
          </cell>
          <cell r="C6135" t="str">
            <v>COMAT SA MARAMURES</v>
          </cell>
        </row>
        <row r="6136">
          <cell r="A6136">
            <v>25005929</v>
          </cell>
          <cell r="B6136" t="str">
            <v>RO</v>
          </cell>
          <cell r="C6136" t="str">
            <v>CONSECO SRL BAIA MARE</v>
          </cell>
        </row>
        <row r="6137">
          <cell r="A6137">
            <v>25005930</v>
          </cell>
          <cell r="B6137" t="str">
            <v>RO</v>
          </cell>
          <cell r="C6137" t="str">
            <v>TOP MARKET COMIMPEX S.R.L.</v>
          </cell>
        </row>
        <row r="6138">
          <cell r="A6138">
            <v>25005931</v>
          </cell>
          <cell r="B6138" t="str">
            <v>RO</v>
          </cell>
          <cell r="C6138" t="str">
            <v>SANITAS B.I. SRL</v>
          </cell>
        </row>
        <row r="6139">
          <cell r="A6139">
            <v>25005932</v>
          </cell>
          <cell r="B6139" t="str">
            <v>RO</v>
          </cell>
          <cell r="C6139" t="str">
            <v>COMPACT SRL</v>
          </cell>
        </row>
        <row r="6140">
          <cell r="A6140">
            <v>25005933</v>
          </cell>
          <cell r="B6140" t="str">
            <v>RO</v>
          </cell>
          <cell r="C6140" t="str">
            <v>CENTRAL-A.B SRL</v>
          </cell>
        </row>
        <row r="6141">
          <cell r="A6141">
            <v>25005934</v>
          </cell>
          <cell r="B6141" t="str">
            <v>RO</v>
          </cell>
          <cell r="C6141" t="str">
            <v>ASTEROM SRL</v>
          </cell>
        </row>
        <row r="6142">
          <cell r="A6142">
            <v>25005935</v>
          </cell>
          <cell r="B6142" t="str">
            <v>RO</v>
          </cell>
          <cell r="C6142" t="str">
            <v>ARCRINA S.R.L. BAIA MARE</v>
          </cell>
        </row>
        <row r="6143">
          <cell r="A6143">
            <v>25005936</v>
          </cell>
          <cell r="B6143" t="str">
            <v>RO</v>
          </cell>
          <cell r="C6143" t="str">
            <v>RODIMEX SRL</v>
          </cell>
        </row>
        <row r="6144">
          <cell r="A6144">
            <v>25005937</v>
          </cell>
          <cell r="B6144" t="str">
            <v>RO</v>
          </cell>
          <cell r="C6144" t="str">
            <v>FRAGUS SRL</v>
          </cell>
        </row>
        <row r="6145">
          <cell r="A6145">
            <v>25005938</v>
          </cell>
          <cell r="B6145" t="str">
            <v>RO</v>
          </cell>
          <cell r="C6145" t="str">
            <v>IATSA MARAMURES SA</v>
          </cell>
        </row>
        <row r="6146">
          <cell r="A6146">
            <v>25005939</v>
          </cell>
          <cell r="B6146" t="str">
            <v>RO</v>
          </cell>
          <cell r="C6146" t="str">
            <v>AUTO GASTIA SERV SRL</v>
          </cell>
        </row>
        <row r="6147">
          <cell r="A6147">
            <v>25005940</v>
          </cell>
          <cell r="B6147" t="str">
            <v>RO</v>
          </cell>
          <cell r="C6147" t="str">
            <v>SORANA SRL</v>
          </cell>
        </row>
        <row r="6148">
          <cell r="A6148">
            <v>25005941</v>
          </cell>
          <cell r="B6148" t="str">
            <v>RO</v>
          </cell>
          <cell r="C6148" t="str">
            <v>MULTIPLAST  SRL</v>
          </cell>
        </row>
        <row r="6149">
          <cell r="A6149">
            <v>25005942</v>
          </cell>
          <cell r="B6149" t="str">
            <v>RO</v>
          </cell>
          <cell r="C6149" t="str">
            <v>MEPA-S SRL BAIA MARE</v>
          </cell>
        </row>
        <row r="6150">
          <cell r="A6150">
            <v>25005943</v>
          </cell>
          <cell r="B6150" t="str">
            <v>RO</v>
          </cell>
          <cell r="C6150" t="str">
            <v>IMBUS COM</v>
          </cell>
        </row>
        <row r="6151">
          <cell r="A6151">
            <v>25005944</v>
          </cell>
          <cell r="B6151" t="str">
            <v>RO</v>
          </cell>
          <cell r="C6151" t="str">
            <v>SNOWFOX INTERNATIONAL ANVELOPE SRL</v>
          </cell>
        </row>
        <row r="6152">
          <cell r="A6152">
            <v>25005945</v>
          </cell>
          <cell r="B6152" t="str">
            <v>RO</v>
          </cell>
          <cell r="C6152" t="str">
            <v>SARPANIF PROD S.R.L.</v>
          </cell>
        </row>
        <row r="6153">
          <cell r="A6153">
            <v>25005946</v>
          </cell>
          <cell r="B6153" t="str">
            <v>RO</v>
          </cell>
          <cell r="C6153" t="str">
            <v>AF SZEKELY STEFAN ZOLTAN</v>
          </cell>
        </row>
        <row r="6154">
          <cell r="A6154">
            <v>25005947</v>
          </cell>
          <cell r="B6154" t="str">
            <v>RO</v>
          </cell>
          <cell r="C6154" t="str">
            <v>REPKA ELECTRONICS SRL</v>
          </cell>
        </row>
        <row r="6155">
          <cell r="A6155">
            <v>25005948</v>
          </cell>
          <cell r="B6155" t="str">
            <v>RO</v>
          </cell>
          <cell r="C6155" t="str">
            <v>FAMILY SERVICE SRL</v>
          </cell>
        </row>
        <row r="6156">
          <cell r="A6156">
            <v>25005949</v>
          </cell>
          <cell r="B6156" t="str">
            <v>RO</v>
          </cell>
          <cell r="C6156" t="str">
            <v>NAGELIN SRL</v>
          </cell>
        </row>
        <row r="6157">
          <cell r="A6157">
            <v>25005950</v>
          </cell>
          <cell r="B6157" t="str">
            <v>RO</v>
          </cell>
          <cell r="C6157" t="str">
            <v>ISO S.R.L.</v>
          </cell>
        </row>
        <row r="6158">
          <cell r="A6158">
            <v>25005951</v>
          </cell>
          <cell r="B6158" t="str">
            <v>RO</v>
          </cell>
          <cell r="C6158" t="str">
            <v>OMNIA SRL</v>
          </cell>
        </row>
        <row r="6159">
          <cell r="A6159">
            <v>25005952</v>
          </cell>
          <cell r="B6159" t="str">
            <v>RO</v>
          </cell>
          <cell r="C6159" t="str">
            <v>WIESSMANN S.R.L.</v>
          </cell>
        </row>
        <row r="6160">
          <cell r="A6160">
            <v>25005953</v>
          </cell>
          <cell r="B6160" t="str">
            <v>RO</v>
          </cell>
          <cell r="C6160" t="str">
            <v>ATENA LUX SRL BAIA MARE</v>
          </cell>
        </row>
        <row r="6161">
          <cell r="A6161">
            <v>25005954</v>
          </cell>
          <cell r="B6161" t="str">
            <v>RO</v>
          </cell>
          <cell r="C6161" t="str">
            <v>TROMPIX SRL</v>
          </cell>
        </row>
        <row r="6162">
          <cell r="A6162">
            <v>25005955</v>
          </cell>
          <cell r="B6162" t="str">
            <v>RO</v>
          </cell>
          <cell r="C6162" t="str">
            <v>STARLET COM SERV SRL</v>
          </cell>
        </row>
        <row r="6163">
          <cell r="A6163">
            <v>25005956</v>
          </cell>
          <cell r="B6163" t="str">
            <v>RO</v>
          </cell>
          <cell r="C6163" t="str">
            <v>G.O. COMINVEST SRL</v>
          </cell>
        </row>
        <row r="6164">
          <cell r="A6164">
            <v>25005957</v>
          </cell>
          <cell r="B6164" t="str">
            <v>RO</v>
          </cell>
          <cell r="C6164" t="str">
            <v>IMPAL SRL</v>
          </cell>
        </row>
        <row r="6165">
          <cell r="A6165">
            <v>25005958</v>
          </cell>
          <cell r="B6165" t="str">
            <v>RO</v>
          </cell>
          <cell r="C6165" t="str">
            <v>AF SEBOK JOZSED</v>
          </cell>
        </row>
        <row r="6166">
          <cell r="A6166">
            <v>25005959</v>
          </cell>
          <cell r="B6166" t="str">
            <v>RO</v>
          </cell>
          <cell r="C6166" t="str">
            <v>LURAIZ  IMPEX  SRL</v>
          </cell>
        </row>
        <row r="6167">
          <cell r="A6167">
            <v>25005960</v>
          </cell>
          <cell r="B6167" t="str">
            <v>RO</v>
          </cell>
          <cell r="C6167" t="str">
            <v>APEL ALFA SRL</v>
          </cell>
        </row>
        <row r="6168">
          <cell r="A6168">
            <v>25005961</v>
          </cell>
          <cell r="B6168" t="str">
            <v>RO</v>
          </cell>
          <cell r="C6168" t="str">
            <v>VITASPRIA SA</v>
          </cell>
        </row>
        <row r="6169">
          <cell r="A6169">
            <v>25005962</v>
          </cell>
          <cell r="B6169" t="str">
            <v>RO</v>
          </cell>
          <cell r="C6169" t="str">
            <v>NADYRAF PROD SRL</v>
          </cell>
        </row>
        <row r="6170">
          <cell r="A6170">
            <v>25005963</v>
          </cell>
          <cell r="B6170" t="str">
            <v>RO</v>
          </cell>
          <cell r="C6170" t="str">
            <v>COMIMPEX  TARA SRL</v>
          </cell>
        </row>
        <row r="6171">
          <cell r="A6171">
            <v>25005964</v>
          </cell>
          <cell r="B6171" t="str">
            <v>RO</v>
          </cell>
          <cell r="C6171" t="str">
            <v>ACATERM SA</v>
          </cell>
        </row>
        <row r="6172">
          <cell r="A6172">
            <v>25005965</v>
          </cell>
          <cell r="B6172" t="str">
            <v>RO</v>
          </cell>
          <cell r="C6172" t="str">
            <v>RAPID EX SRL</v>
          </cell>
        </row>
        <row r="6173">
          <cell r="A6173">
            <v>25005966</v>
          </cell>
          <cell r="B6173" t="str">
            <v>RO</v>
          </cell>
          <cell r="C6173" t="str">
            <v>MIRMAR COM SRL</v>
          </cell>
        </row>
        <row r="6174">
          <cell r="A6174">
            <v>25005967</v>
          </cell>
          <cell r="B6174" t="str">
            <v>RO</v>
          </cell>
          <cell r="C6174" t="str">
            <v>C.N.A.R.-DIRECTIA APELOR SOMES-</v>
          </cell>
        </row>
        <row r="6175">
          <cell r="A6175">
            <v>25005968</v>
          </cell>
          <cell r="B6175" t="str">
            <v>RO</v>
          </cell>
          <cell r="C6175" t="str">
            <v>ROMSAR COSMETICS SA</v>
          </cell>
        </row>
        <row r="6176">
          <cell r="A6176">
            <v>25005969</v>
          </cell>
          <cell r="B6176" t="str">
            <v>RO</v>
          </cell>
          <cell r="C6176" t="str">
            <v>URBIS SA</v>
          </cell>
        </row>
        <row r="6177">
          <cell r="A6177">
            <v>25005970</v>
          </cell>
          <cell r="B6177" t="str">
            <v>RO</v>
          </cell>
          <cell r="C6177" t="str">
            <v>SANMIR PROD-COM SRL</v>
          </cell>
        </row>
        <row r="6178">
          <cell r="A6178">
            <v>25005971</v>
          </cell>
          <cell r="B6178" t="str">
            <v>RO</v>
          </cell>
          <cell r="C6178" t="str">
            <v>RICKNOR IMPEX SRL</v>
          </cell>
        </row>
        <row r="6179">
          <cell r="A6179">
            <v>25005972</v>
          </cell>
          <cell r="B6179" t="str">
            <v>RO</v>
          </cell>
          <cell r="C6179" t="str">
            <v>ROLY IMPEX SRL</v>
          </cell>
        </row>
        <row r="6180">
          <cell r="A6180">
            <v>25005973</v>
          </cell>
          <cell r="B6180" t="str">
            <v>RO</v>
          </cell>
          <cell r="C6180" t="str">
            <v>PAULA-COM SRL</v>
          </cell>
        </row>
        <row r="6181">
          <cell r="A6181">
            <v>25005974</v>
          </cell>
          <cell r="B6181" t="str">
            <v>RO</v>
          </cell>
          <cell r="C6181" t="str">
            <v>PATMOS SRL</v>
          </cell>
        </row>
        <row r="6182">
          <cell r="A6182">
            <v>25005975</v>
          </cell>
          <cell r="B6182" t="str">
            <v>RO</v>
          </cell>
          <cell r="C6182" t="str">
            <v>STIM INDUSTRIES SA</v>
          </cell>
        </row>
        <row r="6183">
          <cell r="A6183">
            <v>25005976</v>
          </cell>
          <cell r="B6183" t="str">
            <v>RO</v>
          </cell>
          <cell r="C6183" t="str">
            <v>Asociatia proprietari  ded</v>
          </cell>
        </row>
        <row r="6184">
          <cell r="A6184">
            <v>25005977</v>
          </cell>
          <cell r="B6184" t="str">
            <v>RO</v>
          </cell>
          <cell r="C6184" t="str">
            <v>POMFRUCT SA</v>
          </cell>
        </row>
        <row r="6185">
          <cell r="A6185">
            <v>25005978</v>
          </cell>
          <cell r="B6185" t="str">
            <v>RO</v>
          </cell>
          <cell r="C6185" t="str">
            <v>INDEX SRL</v>
          </cell>
        </row>
        <row r="6186">
          <cell r="A6186">
            <v>25005979</v>
          </cell>
          <cell r="B6186" t="str">
            <v>RO</v>
          </cell>
          <cell r="C6186" t="str">
            <v>DUMARU PRODUCT SRL</v>
          </cell>
        </row>
        <row r="6187">
          <cell r="A6187">
            <v>25005980</v>
          </cell>
          <cell r="B6187" t="str">
            <v>RO</v>
          </cell>
          <cell r="C6187" t="str">
            <v>ANVIORI SRL BAIA SPRIE</v>
          </cell>
        </row>
        <row r="6188">
          <cell r="A6188">
            <v>25005981</v>
          </cell>
          <cell r="B6188" t="str">
            <v>RO</v>
          </cell>
          <cell r="C6188" t="str">
            <v>BC UNO S.R.L.</v>
          </cell>
        </row>
        <row r="6189">
          <cell r="A6189">
            <v>25005982</v>
          </cell>
          <cell r="B6189" t="str">
            <v>RO</v>
          </cell>
          <cell r="C6189" t="str">
            <v>BIROX SERVICE SRL</v>
          </cell>
        </row>
        <row r="6190">
          <cell r="A6190">
            <v>25005983</v>
          </cell>
          <cell r="B6190" t="str">
            <v>RO</v>
          </cell>
          <cell r="C6190" t="str">
            <v>AUTOWORD SRL CLUJ NAPOCA</v>
          </cell>
        </row>
        <row r="6191">
          <cell r="A6191">
            <v>25005984</v>
          </cell>
          <cell r="B6191" t="str">
            <v>RO</v>
          </cell>
          <cell r="C6191" t="str">
            <v>TRACTORASUL SRL</v>
          </cell>
        </row>
        <row r="6192">
          <cell r="A6192">
            <v>25005985</v>
          </cell>
          <cell r="B6192" t="str">
            <v>RO</v>
          </cell>
          <cell r="C6192" t="str">
            <v>G.D.S. SRL</v>
          </cell>
        </row>
        <row r="6193">
          <cell r="A6193">
            <v>25005986</v>
          </cell>
          <cell r="B6193" t="str">
            <v>RO</v>
          </cell>
          <cell r="C6193" t="str">
            <v>NORDPHARM SA</v>
          </cell>
        </row>
        <row r="6194">
          <cell r="A6194">
            <v>25005987</v>
          </cell>
          <cell r="B6194" t="str">
            <v>RO</v>
          </cell>
          <cell r="C6194" t="str">
            <v>MARGEX  EQUIPMENT SRL</v>
          </cell>
        </row>
        <row r="6195">
          <cell r="A6195">
            <v>25005988</v>
          </cell>
          <cell r="B6195" t="str">
            <v>RO</v>
          </cell>
          <cell r="C6195" t="str">
            <v>SUGAR-M SOCIETATE IN NUME COLECTIV</v>
          </cell>
        </row>
        <row r="6196">
          <cell r="A6196">
            <v>25005989</v>
          </cell>
          <cell r="B6196" t="str">
            <v>RO</v>
          </cell>
          <cell r="C6196" t="str">
            <v>SILMECOM SRL</v>
          </cell>
        </row>
        <row r="6197">
          <cell r="A6197">
            <v>25005990</v>
          </cell>
          <cell r="B6197" t="str">
            <v>RO</v>
          </cell>
          <cell r="C6197" t="str">
            <v>ONEDIN SRL</v>
          </cell>
        </row>
        <row r="6198">
          <cell r="A6198">
            <v>25005991</v>
          </cell>
          <cell r="B6198" t="str">
            <v>RO</v>
          </cell>
          <cell r="C6198" t="str">
            <v>AVR COM SRL</v>
          </cell>
        </row>
        <row r="6199">
          <cell r="A6199">
            <v>25005992</v>
          </cell>
          <cell r="B6199" t="str">
            <v>RO</v>
          </cell>
          <cell r="C6199" t="str">
            <v>THEMA COMERCIAL SRL</v>
          </cell>
        </row>
        <row r="6200">
          <cell r="A6200">
            <v>25005993</v>
          </cell>
          <cell r="B6200" t="str">
            <v>RO</v>
          </cell>
          <cell r="C6200" t="str">
            <v>INTERCOMPANY SRL-SUC. BAIA MARE</v>
          </cell>
        </row>
        <row r="6201">
          <cell r="A6201">
            <v>25005994</v>
          </cell>
          <cell r="B6201" t="str">
            <v>RO</v>
          </cell>
          <cell r="C6201" t="str">
            <v>IIRUC SA BUCURESTI SUCURSALA</v>
          </cell>
        </row>
        <row r="6202">
          <cell r="A6202">
            <v>25005995</v>
          </cell>
          <cell r="B6202" t="str">
            <v>RO</v>
          </cell>
          <cell r="C6202" t="str">
            <v>FLYNG IMPEX SRL</v>
          </cell>
        </row>
        <row r="6203">
          <cell r="A6203">
            <v>25005996</v>
          </cell>
          <cell r="B6203" t="str">
            <v>RO</v>
          </cell>
          <cell r="C6203" t="str">
            <v>EDIRNE O.V. SRL</v>
          </cell>
        </row>
        <row r="6204">
          <cell r="A6204">
            <v>25005997</v>
          </cell>
          <cell r="B6204" t="str">
            <v>RO</v>
          </cell>
          <cell r="C6204" t="str">
            <v>DOI-N SRL</v>
          </cell>
        </row>
        <row r="6205">
          <cell r="A6205">
            <v>25005998</v>
          </cell>
          <cell r="B6205" t="str">
            <v>RO</v>
          </cell>
          <cell r="C6205" t="str">
            <v>ROBOT PROD COM</v>
          </cell>
        </row>
        <row r="6206">
          <cell r="A6206">
            <v>25005999</v>
          </cell>
          <cell r="B6206" t="str">
            <v>RO</v>
          </cell>
          <cell r="C6206" t="str">
            <v>KOLLMET SRL</v>
          </cell>
        </row>
        <row r="6207">
          <cell r="A6207">
            <v>25006000</v>
          </cell>
          <cell r="B6207" t="str">
            <v>RO</v>
          </cell>
          <cell r="C6207" t="str">
            <v>TIMALEX &amp; CO SRL</v>
          </cell>
        </row>
        <row r="6208">
          <cell r="A6208">
            <v>25006001</v>
          </cell>
          <cell r="B6208" t="str">
            <v>RO</v>
          </cell>
          <cell r="C6208" t="str">
            <v>KAMAVEDA SRL</v>
          </cell>
        </row>
        <row r="6209">
          <cell r="A6209">
            <v>25006002</v>
          </cell>
          <cell r="B6209" t="str">
            <v>RO</v>
          </cell>
          <cell r="C6209" t="str">
            <v>VACANTA BAIA-MARE SRL</v>
          </cell>
        </row>
        <row r="6210">
          <cell r="A6210">
            <v>25006003</v>
          </cell>
          <cell r="B6210" t="str">
            <v>RO</v>
          </cell>
          <cell r="C6210" t="str">
            <v>PRO-TOOLS SRL</v>
          </cell>
        </row>
        <row r="6211">
          <cell r="A6211">
            <v>25006004</v>
          </cell>
          <cell r="B6211" t="str">
            <v>RO</v>
          </cell>
          <cell r="C6211" t="str">
            <v>KUBO ICE CREAM COMPANY SRL</v>
          </cell>
        </row>
        <row r="6212">
          <cell r="A6212">
            <v>25006005</v>
          </cell>
          <cell r="B6212" t="str">
            <v>RO</v>
          </cell>
          <cell r="C6212" t="str">
            <v>GOOD GUYS SRL</v>
          </cell>
        </row>
        <row r="6213">
          <cell r="A6213">
            <v>25006006</v>
          </cell>
          <cell r="B6213" t="str">
            <v>RO</v>
          </cell>
          <cell r="C6213" t="str">
            <v>TOTAL ACORD SRL</v>
          </cell>
        </row>
        <row r="6214">
          <cell r="A6214">
            <v>25006007</v>
          </cell>
          <cell r="B6214" t="str">
            <v>RO</v>
          </cell>
          <cell r="C6214" t="str">
            <v>REGMA DESIGN SRL</v>
          </cell>
        </row>
        <row r="6215">
          <cell r="A6215">
            <v>25006008</v>
          </cell>
          <cell r="B6215" t="str">
            <v>RO</v>
          </cell>
          <cell r="C6215" t="str">
            <v>RESPIRO SRL</v>
          </cell>
        </row>
        <row r="6216">
          <cell r="A6216">
            <v>25006009</v>
          </cell>
          <cell r="B6216" t="str">
            <v>RO</v>
          </cell>
          <cell r="C6216" t="str">
            <v>OTELUL P SRL</v>
          </cell>
        </row>
        <row r="6217">
          <cell r="A6217">
            <v>25006010</v>
          </cell>
          <cell r="B6217" t="str">
            <v>RO</v>
          </cell>
          <cell r="C6217" t="str">
            <v>DACHIDAN COM SRL</v>
          </cell>
        </row>
        <row r="6218">
          <cell r="A6218">
            <v>25006011</v>
          </cell>
          <cell r="B6218" t="str">
            <v>RO</v>
          </cell>
          <cell r="C6218" t="str">
            <v>ZIFER SERV SRL</v>
          </cell>
        </row>
        <row r="6219">
          <cell r="A6219">
            <v>25006012</v>
          </cell>
          <cell r="B6219" t="str">
            <v>RO</v>
          </cell>
          <cell r="C6219" t="str">
            <v>CALIBRA OIL CJ.</v>
          </cell>
        </row>
        <row r="6220">
          <cell r="A6220">
            <v>25006013</v>
          </cell>
          <cell r="B6220" t="str">
            <v>RO</v>
          </cell>
          <cell r="C6220" t="str">
            <v>ROMANITA IMPEX SRL</v>
          </cell>
        </row>
        <row r="6221">
          <cell r="A6221">
            <v>25006014</v>
          </cell>
          <cell r="B6221" t="str">
            <v>RO</v>
          </cell>
          <cell r="C6221" t="str">
            <v>MIONUT BORSA SRL</v>
          </cell>
        </row>
        <row r="6222">
          <cell r="A6222">
            <v>25006015</v>
          </cell>
          <cell r="B6222" t="str">
            <v>RO</v>
          </cell>
          <cell r="C6222" t="str">
            <v>POTACO TRADING SRL</v>
          </cell>
        </row>
        <row r="6223">
          <cell r="A6223">
            <v>25006016</v>
          </cell>
          <cell r="B6223" t="str">
            <v>RO</v>
          </cell>
          <cell r="C6223" t="str">
            <v>ROMAN`S BAIA-MARE SNC</v>
          </cell>
        </row>
        <row r="6224">
          <cell r="A6224">
            <v>25006017</v>
          </cell>
          <cell r="B6224" t="str">
            <v>RO</v>
          </cell>
          <cell r="C6224" t="str">
            <v>CARP MEDIA SRL</v>
          </cell>
        </row>
        <row r="6225">
          <cell r="A6225">
            <v>25006018</v>
          </cell>
          <cell r="B6225" t="str">
            <v>RO</v>
          </cell>
          <cell r="C6225" t="str">
            <v>TAL S.R.L.</v>
          </cell>
        </row>
        <row r="6226">
          <cell r="A6226">
            <v>25006019</v>
          </cell>
          <cell r="B6226" t="str">
            <v>RO</v>
          </cell>
          <cell r="C6226" t="str">
            <v>OFERTA SERV SRL</v>
          </cell>
        </row>
        <row r="6227">
          <cell r="A6227">
            <v>25006020</v>
          </cell>
          <cell r="B6227" t="str">
            <v>RO</v>
          </cell>
          <cell r="C6227" t="str">
            <v>BIGSTUDIO SRL</v>
          </cell>
        </row>
        <row r="6228">
          <cell r="A6228">
            <v>25006021</v>
          </cell>
          <cell r="B6228" t="str">
            <v>RO</v>
          </cell>
          <cell r="C6228" t="str">
            <v>ALGORITM MEDIA PRESS SRL</v>
          </cell>
        </row>
        <row r="6229">
          <cell r="A6229">
            <v>25006022</v>
          </cell>
          <cell r="B6229" t="str">
            <v>RO</v>
          </cell>
          <cell r="C6229" t="str">
            <v>BENY DEALER INVEST SRL</v>
          </cell>
        </row>
        <row r="6230">
          <cell r="A6230">
            <v>25006023</v>
          </cell>
          <cell r="B6230" t="str">
            <v>RO</v>
          </cell>
          <cell r="C6230" t="str">
            <v>RAT-COMPANY SRL</v>
          </cell>
        </row>
        <row r="6231">
          <cell r="A6231">
            <v>25006024</v>
          </cell>
          <cell r="B6231" t="str">
            <v>RO</v>
          </cell>
          <cell r="C6231" t="str">
            <v>IIRUC</v>
          </cell>
        </row>
        <row r="6232">
          <cell r="A6232">
            <v>25006025</v>
          </cell>
          <cell r="B6232" t="str">
            <v>RO</v>
          </cell>
          <cell r="C6232" t="str">
            <v>DELTA IMPEX S.R.L.</v>
          </cell>
        </row>
        <row r="6233">
          <cell r="A6233">
            <v>25006026</v>
          </cell>
          <cell r="B6233" t="str">
            <v>RO</v>
          </cell>
          <cell r="C6233" t="str">
            <v>ALMEX SERV SRL</v>
          </cell>
        </row>
        <row r="6234">
          <cell r="A6234">
            <v>25006027</v>
          </cell>
          <cell r="B6234" t="str">
            <v>RO</v>
          </cell>
          <cell r="C6234" t="str">
            <v>PROVISION TRADE SRL</v>
          </cell>
        </row>
        <row r="6235">
          <cell r="A6235">
            <v>25006028</v>
          </cell>
          <cell r="B6235" t="str">
            <v>RO</v>
          </cell>
          <cell r="C6235" t="str">
            <v>SELMCO SRL</v>
          </cell>
        </row>
        <row r="6236">
          <cell r="A6236">
            <v>25006029</v>
          </cell>
          <cell r="B6236" t="str">
            <v>RO</v>
          </cell>
          <cell r="C6236" t="str">
            <v>NORDEX  SRL</v>
          </cell>
        </row>
        <row r="6237">
          <cell r="A6237">
            <v>25006030</v>
          </cell>
          <cell r="B6237" t="str">
            <v>RO</v>
          </cell>
          <cell r="C6237" t="str">
            <v>TERMODINAMIC SRL BAIA MARE</v>
          </cell>
        </row>
        <row r="6238">
          <cell r="A6238">
            <v>25006031</v>
          </cell>
          <cell r="B6238" t="str">
            <v>RO</v>
          </cell>
          <cell r="C6238" t="str">
            <v>SATELIT SRL</v>
          </cell>
        </row>
        <row r="6239">
          <cell r="A6239">
            <v>25006032</v>
          </cell>
          <cell r="B6239" t="str">
            <v>RO</v>
          </cell>
          <cell r="C6239" t="str">
            <v>METEOR SRL</v>
          </cell>
        </row>
        <row r="6240">
          <cell r="A6240">
            <v>25006033</v>
          </cell>
          <cell r="B6240" t="str">
            <v>RO</v>
          </cell>
          <cell r="C6240" t="str">
            <v>INTERCOMPANY S.R.L.</v>
          </cell>
        </row>
        <row r="6241">
          <cell r="A6241">
            <v>25006034</v>
          </cell>
          <cell r="B6241" t="str">
            <v>RO</v>
          </cell>
          <cell r="C6241" t="str">
            <v>UP 2003 FOOD SRL</v>
          </cell>
        </row>
        <row r="6242">
          <cell r="A6242">
            <v>25006035</v>
          </cell>
          <cell r="B6242" t="str">
            <v>RO</v>
          </cell>
          <cell r="C6242" t="str">
            <v>B.C.R. - SIGHET</v>
          </cell>
        </row>
        <row r="6243">
          <cell r="A6243">
            <v>25006036</v>
          </cell>
          <cell r="B6243" t="str">
            <v>RO</v>
          </cell>
          <cell r="C6243" t="str">
            <v>FDFEE ELECTRICA TRANSILVANIA NORD</v>
          </cell>
        </row>
        <row r="6244">
          <cell r="A6244">
            <v>25006037</v>
          </cell>
          <cell r="B6244" t="str">
            <v>RO</v>
          </cell>
          <cell r="C6244" t="str">
            <v>HOFMANN ROMANIA SRL</v>
          </cell>
        </row>
        <row r="6245">
          <cell r="A6245">
            <v>25006038</v>
          </cell>
          <cell r="B6245" t="str">
            <v>RO</v>
          </cell>
          <cell r="C6245" t="str">
            <v>C.G.GEODA SRL</v>
          </cell>
        </row>
        <row r="6246">
          <cell r="A6246">
            <v>25006039</v>
          </cell>
          <cell r="B6246" t="str">
            <v>RO</v>
          </cell>
          <cell r="C6246" t="str">
            <v>CLIMAFRIGO SRL</v>
          </cell>
        </row>
        <row r="6247">
          <cell r="A6247">
            <v>25006040</v>
          </cell>
          <cell r="B6247" t="str">
            <v>RO</v>
          </cell>
          <cell r="C6247" t="str">
            <v>AUNDA CARN SRL</v>
          </cell>
        </row>
        <row r="6248">
          <cell r="A6248">
            <v>25006041</v>
          </cell>
          <cell r="B6248" t="str">
            <v>RO</v>
          </cell>
          <cell r="C6248" t="str">
            <v>AERO SRL</v>
          </cell>
        </row>
        <row r="6249">
          <cell r="A6249">
            <v>25006042</v>
          </cell>
          <cell r="B6249" t="str">
            <v>RO</v>
          </cell>
          <cell r="C6249" t="str">
            <v>DEMOX SRL</v>
          </cell>
        </row>
        <row r="6250">
          <cell r="A6250">
            <v>25006043</v>
          </cell>
          <cell r="B6250" t="str">
            <v>RO</v>
          </cell>
          <cell r="C6250" t="str">
            <v>AVE IMPEX SRL</v>
          </cell>
        </row>
        <row r="6251">
          <cell r="A6251">
            <v>25006044</v>
          </cell>
          <cell r="B6251" t="str">
            <v>RO</v>
          </cell>
          <cell r="C6251" t="str">
            <v>INTERPAUL COMPANY SRL</v>
          </cell>
        </row>
        <row r="6252">
          <cell r="A6252">
            <v>25006045</v>
          </cell>
          <cell r="B6252" t="str">
            <v>RO</v>
          </cell>
          <cell r="C6252" t="str">
            <v>T.A.C.P.- VALI SRL</v>
          </cell>
        </row>
        <row r="6253">
          <cell r="A6253">
            <v>25006046</v>
          </cell>
          <cell r="B6253" t="str">
            <v>RO</v>
          </cell>
          <cell r="C6253" t="str">
            <v>CONSILIUL LOCAL SI PRIMARIA</v>
          </cell>
        </row>
        <row r="6254">
          <cell r="A6254">
            <v>25006047</v>
          </cell>
          <cell r="B6254" t="str">
            <v>RO</v>
          </cell>
          <cell r="C6254" t="str">
            <v>ROMANIAN TOBACCO DISTRBUTION SRL</v>
          </cell>
        </row>
        <row r="6255">
          <cell r="A6255">
            <v>25006048</v>
          </cell>
          <cell r="B6255" t="str">
            <v>RO</v>
          </cell>
          <cell r="C6255" t="str">
            <v>MARCOM SA</v>
          </cell>
        </row>
        <row r="6256">
          <cell r="A6256">
            <v>25006049</v>
          </cell>
          <cell r="B6256" t="str">
            <v>RO</v>
          </cell>
          <cell r="C6256" t="str">
            <v>CONS.LOCAL ORAS  BORSA</v>
          </cell>
        </row>
        <row r="6257">
          <cell r="A6257">
            <v>25006050</v>
          </cell>
          <cell r="B6257" t="str">
            <v>RO</v>
          </cell>
          <cell r="C6257" t="str">
            <v>LACTADOMAR SRL</v>
          </cell>
        </row>
        <row r="6258">
          <cell r="A6258">
            <v>25006051</v>
          </cell>
          <cell r="B6258" t="str">
            <v>RO</v>
          </cell>
          <cell r="C6258" t="str">
            <v>ERGO MED SRL</v>
          </cell>
        </row>
        <row r="6259">
          <cell r="A6259">
            <v>25006052</v>
          </cell>
          <cell r="B6259" t="str">
            <v>RO</v>
          </cell>
          <cell r="C6259" t="str">
            <v>B.C.R. - VISEU DE SUS</v>
          </cell>
        </row>
        <row r="6260">
          <cell r="A6260">
            <v>25006053</v>
          </cell>
          <cell r="B6260" t="str">
            <v>RO</v>
          </cell>
          <cell r="C6260" t="str">
            <v>LOU RETON MARY SRL</v>
          </cell>
        </row>
        <row r="6261">
          <cell r="A6261">
            <v>25006054</v>
          </cell>
          <cell r="B6261" t="str">
            <v>RO</v>
          </cell>
          <cell r="C6261" t="str">
            <v>CONSUS   SRL</v>
          </cell>
        </row>
        <row r="6262">
          <cell r="A6262">
            <v>25006055</v>
          </cell>
          <cell r="B6262" t="str">
            <v>RO</v>
          </cell>
          <cell r="C6262" t="str">
            <v>SERVICIUL PUBLIC DE APA-CANAL BORSA</v>
          </cell>
        </row>
        <row r="6263">
          <cell r="A6263">
            <v>25006056</v>
          </cell>
          <cell r="B6263" t="str">
            <v>RO</v>
          </cell>
          <cell r="C6263" t="str">
            <v>CHIMAR SRL</v>
          </cell>
        </row>
        <row r="6264">
          <cell r="A6264">
            <v>25006057</v>
          </cell>
          <cell r="B6264" t="str">
            <v>RO</v>
          </cell>
          <cell r="C6264" t="str">
            <v>AUTO-MOTO-VELO SRL</v>
          </cell>
        </row>
        <row r="6265">
          <cell r="A6265">
            <v>25006058</v>
          </cell>
          <cell r="B6265" t="str">
            <v>RO</v>
          </cell>
          <cell r="C6265" t="str">
            <v>START INSTAL SRL</v>
          </cell>
        </row>
        <row r="6266">
          <cell r="A6266">
            <v>25006059</v>
          </cell>
          <cell r="B6266" t="str">
            <v>RO</v>
          </cell>
          <cell r="C6266" t="str">
            <v>ASKA GRAFICA S.R.L.</v>
          </cell>
        </row>
        <row r="6267">
          <cell r="A6267">
            <v>25006060</v>
          </cell>
          <cell r="B6267" t="str">
            <v>RO</v>
          </cell>
          <cell r="C6267" t="str">
            <v>SACODA SRL</v>
          </cell>
        </row>
        <row r="6268">
          <cell r="A6268">
            <v>25006061</v>
          </cell>
          <cell r="B6268" t="str">
            <v>RO</v>
          </cell>
          <cell r="C6268" t="str">
            <v>RICH PRESS SRL</v>
          </cell>
        </row>
        <row r="6269">
          <cell r="A6269">
            <v>25006062</v>
          </cell>
          <cell r="B6269" t="str">
            <v>RO</v>
          </cell>
          <cell r="C6269" t="str">
            <v>FERODOU SERV SRL</v>
          </cell>
        </row>
        <row r="6270">
          <cell r="A6270">
            <v>25006063</v>
          </cell>
          <cell r="B6270" t="str">
            <v>RO</v>
          </cell>
          <cell r="C6270" t="str">
            <v>ELECTROCENTER</v>
          </cell>
        </row>
        <row r="6271">
          <cell r="A6271">
            <v>25006064</v>
          </cell>
          <cell r="B6271" t="str">
            <v>RO</v>
          </cell>
          <cell r="C6271" t="str">
            <v>NELMAR EXIM SRL</v>
          </cell>
        </row>
        <row r="6272">
          <cell r="A6272">
            <v>25006065</v>
          </cell>
          <cell r="B6272" t="str">
            <v>RO</v>
          </cell>
          <cell r="C6272" t="str">
            <v>DOJUR TRIA SRL</v>
          </cell>
        </row>
        <row r="6273">
          <cell r="A6273">
            <v>25006066</v>
          </cell>
          <cell r="B6273" t="str">
            <v>RO</v>
          </cell>
          <cell r="C6273" t="str">
            <v>EDUCONS SRL BAIA MARE</v>
          </cell>
        </row>
        <row r="6274">
          <cell r="A6274">
            <v>25006067</v>
          </cell>
          <cell r="B6274" t="str">
            <v>RO</v>
          </cell>
          <cell r="C6274" t="str">
            <v>HERODOT SRL</v>
          </cell>
        </row>
        <row r="6275">
          <cell r="A6275">
            <v>25006068</v>
          </cell>
          <cell r="B6275" t="str">
            <v>RO</v>
          </cell>
          <cell r="C6275" t="str">
            <v>ADDICT SRL</v>
          </cell>
        </row>
        <row r="6276">
          <cell r="A6276">
            <v>25006069</v>
          </cell>
          <cell r="B6276" t="str">
            <v>RO</v>
          </cell>
          <cell r="C6276" t="str">
            <v>ADY ELECTRON - X SRL</v>
          </cell>
        </row>
        <row r="6277">
          <cell r="A6277">
            <v>25006070</v>
          </cell>
          <cell r="B6277" t="str">
            <v>RO</v>
          </cell>
          <cell r="C6277" t="str">
            <v>RUPECO  SRL</v>
          </cell>
        </row>
        <row r="6278">
          <cell r="A6278">
            <v>25006071</v>
          </cell>
          <cell r="B6278" t="str">
            <v>RO</v>
          </cell>
          <cell r="C6278" t="str">
            <v>PFA BRETAN DINUCA</v>
          </cell>
        </row>
        <row r="6279">
          <cell r="A6279">
            <v>25006072</v>
          </cell>
          <cell r="B6279" t="str">
            <v>RO</v>
          </cell>
          <cell r="C6279" t="str">
            <v>STORO SRL</v>
          </cell>
        </row>
        <row r="6280">
          <cell r="A6280">
            <v>25006073</v>
          </cell>
          <cell r="B6280" t="str">
            <v>RO</v>
          </cell>
          <cell r="C6280" t="str">
            <v>BIZO TEX SRL</v>
          </cell>
        </row>
        <row r="6281">
          <cell r="A6281">
            <v>25006074</v>
          </cell>
          <cell r="B6281" t="str">
            <v>RO</v>
          </cell>
          <cell r="C6281" t="str">
            <v>AMILUX SRL</v>
          </cell>
        </row>
        <row r="6282">
          <cell r="A6282">
            <v>25006075</v>
          </cell>
          <cell r="B6282" t="str">
            <v>RO</v>
          </cell>
          <cell r="C6282" t="str">
            <v>ROVENTA SRL</v>
          </cell>
        </row>
        <row r="6283">
          <cell r="A6283">
            <v>25006076</v>
          </cell>
          <cell r="B6283" t="str">
            <v>RO</v>
          </cell>
          <cell r="C6283" t="str">
            <v>ERIK PLAST SRL</v>
          </cell>
        </row>
        <row r="6284">
          <cell r="A6284">
            <v>25006077</v>
          </cell>
          <cell r="B6284" t="str">
            <v>RO</v>
          </cell>
          <cell r="C6284" t="str">
            <v>D.C.CRISTEA COMPANY SRL</v>
          </cell>
        </row>
        <row r="6285">
          <cell r="A6285">
            <v>25006078</v>
          </cell>
          <cell r="B6285" t="str">
            <v>RO</v>
          </cell>
          <cell r="C6285" t="str">
            <v>CLAS MEDIA</v>
          </cell>
        </row>
        <row r="6286">
          <cell r="A6286">
            <v>25006079</v>
          </cell>
          <cell r="B6286" t="str">
            <v>RO</v>
          </cell>
          <cell r="C6286" t="str">
            <v>PODAVA-COM SRL</v>
          </cell>
        </row>
        <row r="6287">
          <cell r="A6287">
            <v>25006080</v>
          </cell>
          <cell r="B6287" t="str">
            <v>RO</v>
          </cell>
          <cell r="C6287" t="str">
            <v>UNIVERSAL SERVICE SRL BUCURESTI</v>
          </cell>
        </row>
        <row r="6288">
          <cell r="A6288">
            <v>25006081</v>
          </cell>
          <cell r="B6288" t="str">
            <v>RO</v>
          </cell>
          <cell r="C6288" t="str">
            <v>GE MO RA IMPEX SRL BAIA MARE</v>
          </cell>
        </row>
        <row r="6289">
          <cell r="A6289">
            <v>25006082</v>
          </cell>
          <cell r="B6289" t="str">
            <v>RO</v>
          </cell>
          <cell r="C6289" t="str">
            <v>MIHALEXION SRL</v>
          </cell>
        </row>
        <row r="6290">
          <cell r="A6290">
            <v>25006083</v>
          </cell>
          <cell r="B6290" t="str">
            <v>RO</v>
          </cell>
          <cell r="C6290" t="str">
            <v>UNIVERSAL AMBIENT SRL</v>
          </cell>
        </row>
        <row r="6291">
          <cell r="A6291">
            <v>25006084</v>
          </cell>
          <cell r="B6291" t="str">
            <v>RO</v>
          </cell>
          <cell r="C6291" t="str">
            <v>TIMFRIG SERV SRL</v>
          </cell>
        </row>
        <row r="6292">
          <cell r="A6292">
            <v>25006085</v>
          </cell>
          <cell r="B6292" t="str">
            <v>RO</v>
          </cell>
          <cell r="C6292" t="str">
            <v>D.G.F.P.C.F.S. A JUDETULUI</v>
          </cell>
        </row>
        <row r="6293">
          <cell r="A6293">
            <v>25006086</v>
          </cell>
          <cell r="B6293" t="str">
            <v>RO</v>
          </cell>
          <cell r="C6293" t="str">
            <v>ULMEANA SRL</v>
          </cell>
        </row>
        <row r="6294">
          <cell r="A6294">
            <v>25006087</v>
          </cell>
          <cell r="B6294" t="str">
            <v>RO</v>
          </cell>
          <cell r="C6294" t="str">
            <v>LA BELLA DONA SRL</v>
          </cell>
        </row>
        <row r="6295">
          <cell r="A6295">
            <v>25006088</v>
          </cell>
          <cell r="B6295" t="str">
            <v>RO</v>
          </cell>
          <cell r="C6295" t="str">
            <v>TEHNOMETAL SRL</v>
          </cell>
        </row>
        <row r="6296">
          <cell r="A6296">
            <v>25006089</v>
          </cell>
          <cell r="B6296" t="str">
            <v>RO</v>
          </cell>
          <cell r="C6296" t="str">
            <v>C.P.D. ING VAL SRL</v>
          </cell>
        </row>
        <row r="6297">
          <cell r="A6297">
            <v>25006090</v>
          </cell>
          <cell r="B6297" t="str">
            <v>RO</v>
          </cell>
          <cell r="C6297" t="str">
            <v>MUNTEAN CONSULTING SRL</v>
          </cell>
        </row>
        <row r="6298">
          <cell r="A6298">
            <v>25006091</v>
          </cell>
          <cell r="B6298" t="str">
            <v>RO</v>
          </cell>
          <cell r="C6298" t="str">
            <v>ADDORA IMPEX</v>
          </cell>
        </row>
        <row r="6299">
          <cell r="A6299">
            <v>25006092</v>
          </cell>
          <cell r="B6299" t="str">
            <v>RO</v>
          </cell>
          <cell r="C6299" t="str">
            <v>IIRUC SERVICE SA SUCURSALA</v>
          </cell>
        </row>
        <row r="6300">
          <cell r="A6300">
            <v>25006093</v>
          </cell>
          <cell r="B6300" t="str">
            <v>RO</v>
          </cell>
          <cell r="C6300" t="str">
            <v>EUROCOMERCIALE SRL ZALAU</v>
          </cell>
        </row>
        <row r="6301">
          <cell r="A6301">
            <v>25006094</v>
          </cell>
          <cell r="B6301" t="str">
            <v>RO</v>
          </cell>
          <cell r="C6301" t="str">
            <v>LISEGA SERV SRL</v>
          </cell>
        </row>
        <row r="6302">
          <cell r="A6302">
            <v>25006095</v>
          </cell>
          <cell r="B6302" t="str">
            <v>RO</v>
          </cell>
          <cell r="C6302" t="str">
            <v>AF RETI STEFAN</v>
          </cell>
        </row>
        <row r="6303">
          <cell r="A6303">
            <v>25006096</v>
          </cell>
          <cell r="B6303" t="str">
            <v>RO</v>
          </cell>
          <cell r="C6303" t="str">
            <v>GEPRO SRL</v>
          </cell>
        </row>
        <row r="6304">
          <cell r="A6304">
            <v>25006097</v>
          </cell>
          <cell r="B6304" t="str">
            <v>RO</v>
          </cell>
          <cell r="C6304" t="str">
            <v>MW SRL</v>
          </cell>
        </row>
        <row r="6305">
          <cell r="A6305">
            <v>25006098</v>
          </cell>
          <cell r="B6305" t="str">
            <v>RO</v>
          </cell>
          <cell r="C6305" t="str">
            <v>LEMN-STIL SRL</v>
          </cell>
        </row>
        <row r="6306">
          <cell r="A6306">
            <v>25006099</v>
          </cell>
          <cell r="B6306" t="str">
            <v>RO</v>
          </cell>
          <cell r="C6306" t="str">
            <v>YTC COM</v>
          </cell>
        </row>
        <row r="6307">
          <cell r="A6307">
            <v>25006100</v>
          </cell>
          <cell r="B6307" t="str">
            <v>RO</v>
          </cell>
          <cell r="C6307" t="str">
            <v>MIKSALDO SRL</v>
          </cell>
        </row>
        <row r="6308">
          <cell r="A6308">
            <v>25006101</v>
          </cell>
          <cell r="B6308" t="str">
            <v>RO</v>
          </cell>
          <cell r="C6308" t="str">
            <v>SALAUTA SRL</v>
          </cell>
        </row>
        <row r="6309">
          <cell r="A6309">
            <v>25006102</v>
          </cell>
          <cell r="B6309" t="str">
            <v>RO</v>
          </cell>
          <cell r="C6309" t="str">
            <v>AF SEMCOVICI VASILE</v>
          </cell>
        </row>
        <row r="6310">
          <cell r="A6310">
            <v>25006103</v>
          </cell>
          <cell r="B6310" t="str">
            <v>RO</v>
          </cell>
          <cell r="C6310" t="str">
            <v>EGIDE INTERNATIONAL SRL</v>
          </cell>
        </row>
        <row r="6311">
          <cell r="A6311">
            <v>25006104</v>
          </cell>
          <cell r="B6311" t="str">
            <v>RO</v>
          </cell>
          <cell r="C6311" t="str">
            <v>LORINCZ ISTVAN CSABA AF.</v>
          </cell>
        </row>
        <row r="6312">
          <cell r="A6312">
            <v>25006105</v>
          </cell>
          <cell r="B6312" t="str">
            <v>RO</v>
          </cell>
          <cell r="C6312" t="str">
            <v>CON F.M.S. SRL</v>
          </cell>
        </row>
        <row r="6313">
          <cell r="A6313">
            <v>25006106</v>
          </cell>
          <cell r="B6313" t="str">
            <v>RO</v>
          </cell>
          <cell r="C6313" t="str">
            <v>GEROM SYSTEMS SRL</v>
          </cell>
        </row>
        <row r="6314">
          <cell r="A6314">
            <v>25006107</v>
          </cell>
          <cell r="B6314" t="str">
            <v>RO</v>
          </cell>
          <cell r="C6314" t="str">
            <v>BUSINESS MB EXIM SRL</v>
          </cell>
        </row>
        <row r="6315">
          <cell r="A6315">
            <v>25006108</v>
          </cell>
          <cell r="B6315" t="str">
            <v>RO</v>
          </cell>
          <cell r="C6315" t="str">
            <v>VEVA SRL</v>
          </cell>
        </row>
        <row r="6316">
          <cell r="A6316">
            <v>25006109</v>
          </cell>
          <cell r="B6316" t="str">
            <v>RO</v>
          </cell>
          <cell r="C6316" t="str">
            <v>FIRST MOBIL TELECOMMUNICATIONS SRL</v>
          </cell>
        </row>
        <row r="6317">
          <cell r="A6317">
            <v>25006110</v>
          </cell>
          <cell r="B6317" t="str">
            <v>RO</v>
          </cell>
          <cell r="C6317" t="str">
            <v>ARC BRASOV SRL</v>
          </cell>
        </row>
        <row r="6318">
          <cell r="A6318">
            <v>25006111</v>
          </cell>
          <cell r="B6318" t="str">
            <v>RO</v>
          </cell>
          <cell r="C6318" t="str">
            <v>NOTAR PUBLIC FIRIZAN MARGARETA</v>
          </cell>
        </row>
        <row r="6319">
          <cell r="A6319">
            <v>25006112</v>
          </cell>
          <cell r="B6319" t="str">
            <v>RO</v>
          </cell>
          <cell r="C6319" t="str">
            <v>RIMPAR SRL</v>
          </cell>
        </row>
        <row r="6320">
          <cell r="A6320">
            <v>25006113</v>
          </cell>
          <cell r="B6320" t="str">
            <v>RO</v>
          </cell>
          <cell r="C6320" t="str">
            <v>MORUTA SRL</v>
          </cell>
        </row>
        <row r="6321">
          <cell r="A6321">
            <v>25006114</v>
          </cell>
          <cell r="B6321" t="str">
            <v>RO</v>
          </cell>
          <cell r="C6321" t="str">
            <v>EUROPRINT SRL</v>
          </cell>
        </row>
        <row r="6322">
          <cell r="A6322">
            <v>25006115</v>
          </cell>
          <cell r="B6322" t="str">
            <v>RO</v>
          </cell>
          <cell r="C6322" t="str">
            <v>CODREA IOAN ASF.</v>
          </cell>
        </row>
        <row r="6323">
          <cell r="A6323">
            <v>25006116</v>
          </cell>
          <cell r="B6323" t="str">
            <v>RO</v>
          </cell>
          <cell r="C6323" t="str">
            <v>Paper distribution SRL</v>
          </cell>
        </row>
        <row r="6324">
          <cell r="A6324">
            <v>25006117</v>
          </cell>
          <cell r="B6324" t="str">
            <v>RO</v>
          </cell>
          <cell r="C6324" t="str">
            <v>DORNEL SRL</v>
          </cell>
        </row>
        <row r="6325">
          <cell r="A6325">
            <v>25006118</v>
          </cell>
          <cell r="B6325" t="str">
            <v>RO</v>
          </cell>
          <cell r="C6325" t="str">
            <v>PREMIER PROD COM SERV SRL</v>
          </cell>
        </row>
        <row r="6326">
          <cell r="A6326">
            <v>25006119</v>
          </cell>
          <cell r="B6326" t="str">
            <v>RO</v>
          </cell>
          <cell r="C6326" t="str">
            <v>AGHIRO SRL</v>
          </cell>
        </row>
        <row r="6327">
          <cell r="A6327">
            <v>25006120</v>
          </cell>
          <cell r="B6327" t="str">
            <v>RO</v>
          </cell>
          <cell r="C6327" t="str">
            <v>PHP COMPANY SRL</v>
          </cell>
        </row>
        <row r="6328">
          <cell r="A6328">
            <v>25006121</v>
          </cell>
          <cell r="B6328" t="str">
            <v>RO</v>
          </cell>
          <cell r="C6328" t="str">
            <v>POP VALER PFA.</v>
          </cell>
        </row>
        <row r="6329">
          <cell r="A6329">
            <v>25006122</v>
          </cell>
          <cell r="B6329" t="str">
            <v>RO</v>
          </cell>
          <cell r="C6329" t="str">
            <v>PETROSIM SRL</v>
          </cell>
        </row>
        <row r="6330">
          <cell r="A6330">
            <v>25006123</v>
          </cell>
          <cell r="B6330" t="str">
            <v>RO</v>
          </cell>
          <cell r="C6330" t="str">
            <v>RVN PETRO SRL</v>
          </cell>
        </row>
        <row r="6331">
          <cell r="A6331">
            <v>25006124</v>
          </cell>
          <cell r="B6331" t="str">
            <v>RO</v>
          </cell>
          <cell r="C6331" t="str">
            <v>GLOBAL CONFORT SRL</v>
          </cell>
        </row>
        <row r="6332">
          <cell r="A6332">
            <v>25006125</v>
          </cell>
          <cell r="B6332" t="str">
            <v>RO</v>
          </cell>
          <cell r="C6332" t="str">
            <v>TOPFUEL SRL</v>
          </cell>
        </row>
        <row r="6333">
          <cell r="A6333">
            <v>25006126</v>
          </cell>
          <cell r="B6333" t="str">
            <v>RO</v>
          </cell>
          <cell r="C6333" t="str">
            <v>UM 0276 BUCURESTI</v>
          </cell>
        </row>
        <row r="6334">
          <cell r="A6334">
            <v>25006127</v>
          </cell>
          <cell r="B6334" t="str">
            <v>RO</v>
          </cell>
          <cell r="C6334" t="str">
            <v>MARAREBO SA</v>
          </cell>
        </row>
        <row r="6335">
          <cell r="A6335">
            <v>25006128</v>
          </cell>
          <cell r="B6335" t="str">
            <v>RO</v>
          </cell>
          <cell r="C6335" t="str">
            <v>GRINEL SRL</v>
          </cell>
        </row>
        <row r="6336">
          <cell r="A6336">
            <v>25006129</v>
          </cell>
          <cell r="B6336" t="str">
            <v>RO</v>
          </cell>
          <cell r="C6336" t="str">
            <v>COLDMAR SRL</v>
          </cell>
        </row>
        <row r="6337">
          <cell r="A6337">
            <v>25006130</v>
          </cell>
          <cell r="B6337" t="str">
            <v>RO</v>
          </cell>
          <cell r="C6337" t="str">
            <v>CRISVAL COM SRL</v>
          </cell>
        </row>
        <row r="6338">
          <cell r="A6338">
            <v>25006131</v>
          </cell>
          <cell r="B6338" t="str">
            <v>RO</v>
          </cell>
          <cell r="C6338" t="str">
            <v>HAISAN SRL</v>
          </cell>
        </row>
        <row r="6339">
          <cell r="A6339">
            <v>25006132</v>
          </cell>
          <cell r="B6339" t="str">
            <v>RO</v>
          </cell>
          <cell r="C6339" t="str">
            <v>TIG SRL</v>
          </cell>
        </row>
        <row r="6340">
          <cell r="A6340">
            <v>25006133</v>
          </cell>
          <cell r="B6340" t="str">
            <v>RO</v>
          </cell>
          <cell r="C6340" t="str">
            <v>PATRUNJEL   SRL</v>
          </cell>
        </row>
        <row r="6341">
          <cell r="A6341">
            <v>25006134</v>
          </cell>
          <cell r="B6341" t="str">
            <v>RO</v>
          </cell>
          <cell r="C6341" t="str">
            <v>MYX SOLUTION   SRL</v>
          </cell>
        </row>
        <row r="6342">
          <cell r="A6342">
            <v>25006135</v>
          </cell>
          <cell r="B6342" t="str">
            <v>RO</v>
          </cell>
          <cell r="C6342" t="str">
            <v>HERODOT GRUP SRL</v>
          </cell>
        </row>
        <row r="6343">
          <cell r="A6343">
            <v>25006136</v>
          </cell>
          <cell r="B6343" t="str">
            <v>RO</v>
          </cell>
          <cell r="C6343" t="str">
            <v>CONSILIUL LOCAL SI PRIMARIA</v>
          </cell>
        </row>
        <row r="6344">
          <cell r="A6344">
            <v>25006137</v>
          </cell>
          <cell r="B6344" t="str">
            <v>RO</v>
          </cell>
          <cell r="C6344" t="str">
            <v>CLAR VERO DE VERO SRL</v>
          </cell>
        </row>
        <row r="6345">
          <cell r="A6345">
            <v>25006138</v>
          </cell>
          <cell r="B6345" t="str">
            <v>RO</v>
          </cell>
          <cell r="C6345" t="str">
            <v>COMFASON SRL</v>
          </cell>
        </row>
        <row r="6346">
          <cell r="A6346">
            <v>25006139</v>
          </cell>
          <cell r="B6346" t="str">
            <v>RO</v>
          </cell>
          <cell r="C6346" t="str">
            <v>SISTEMUL DE GOSPODARIRE A APELOR</v>
          </cell>
        </row>
        <row r="6347">
          <cell r="A6347">
            <v>25006140</v>
          </cell>
          <cell r="B6347" t="str">
            <v>RO</v>
          </cell>
          <cell r="C6347" t="str">
            <v>HELLIOS COM SRL TARGU MURES</v>
          </cell>
        </row>
        <row r="6348">
          <cell r="A6348">
            <v>25006141</v>
          </cell>
          <cell r="B6348" t="str">
            <v>RO</v>
          </cell>
          <cell r="C6348" t="str">
            <v>GIBECA SRL</v>
          </cell>
        </row>
        <row r="6349">
          <cell r="A6349">
            <v>25006142</v>
          </cell>
          <cell r="B6349" t="str">
            <v>RO</v>
          </cell>
          <cell r="C6349" t="str">
            <v>LOULIS SA PANTELIMON (ILFOV) -</v>
          </cell>
        </row>
        <row r="6350">
          <cell r="A6350">
            <v>25006143</v>
          </cell>
          <cell r="B6350" t="str">
            <v>RO</v>
          </cell>
          <cell r="C6350" t="str">
            <v>ZONIX SRL</v>
          </cell>
        </row>
        <row r="6351">
          <cell r="A6351">
            <v>25006144</v>
          </cell>
          <cell r="B6351" t="str">
            <v>RO</v>
          </cell>
          <cell r="C6351" t="str">
            <v>EMONEX COMIMPEX SRL</v>
          </cell>
        </row>
        <row r="6352">
          <cell r="A6352">
            <v>25006145</v>
          </cell>
          <cell r="B6352" t="str">
            <v>RO</v>
          </cell>
          <cell r="C6352" t="str">
            <v>CARLACOM SRL</v>
          </cell>
        </row>
        <row r="6353">
          <cell r="A6353">
            <v>25006146</v>
          </cell>
          <cell r="B6353" t="str">
            <v>RO</v>
          </cell>
          <cell r="C6353" t="str">
            <v>SERVICIUL DE AMBULANTA JUDETEAN</v>
          </cell>
        </row>
        <row r="6354">
          <cell r="A6354">
            <v>25006147</v>
          </cell>
          <cell r="B6354" t="str">
            <v>RO</v>
          </cell>
          <cell r="C6354" t="str">
            <v>B.C.R. - TARNAVENI</v>
          </cell>
        </row>
        <row r="6355">
          <cell r="A6355">
            <v>25006148</v>
          </cell>
          <cell r="B6355" t="str">
            <v>RO</v>
          </cell>
          <cell r="C6355" t="str">
            <v>MINION MGI SRL TARGU MURES</v>
          </cell>
        </row>
        <row r="6356">
          <cell r="A6356">
            <v>25006149</v>
          </cell>
          <cell r="B6356" t="str">
            <v>RO</v>
          </cell>
          <cell r="C6356" t="str">
            <v>E.ON GAZ DISTRIBUTIE SA</v>
          </cell>
        </row>
        <row r="6357">
          <cell r="A6357">
            <v>25006150</v>
          </cell>
          <cell r="B6357" t="str">
            <v>RO</v>
          </cell>
          <cell r="C6357" t="str">
            <v>AN APELE ROMANE BUCURESTI</v>
          </cell>
        </row>
        <row r="6358">
          <cell r="A6358">
            <v>25006151</v>
          </cell>
          <cell r="B6358" t="str">
            <v>RO</v>
          </cell>
          <cell r="C6358" t="str">
            <v>COMPANIA AQUASERV SA</v>
          </cell>
        </row>
        <row r="6359">
          <cell r="A6359">
            <v>25006152</v>
          </cell>
          <cell r="B6359" t="str">
            <v>RO</v>
          </cell>
          <cell r="C6359" t="str">
            <v>SERVICII TEHNICE COMUNALE</v>
          </cell>
        </row>
        <row r="6360">
          <cell r="A6360">
            <v>25006153</v>
          </cell>
          <cell r="B6360" t="str">
            <v>RO</v>
          </cell>
          <cell r="C6360" t="str">
            <v>ATLAS PRESS SRL BUCURESTI</v>
          </cell>
        </row>
        <row r="6361">
          <cell r="A6361">
            <v>25006154</v>
          </cell>
          <cell r="B6361" t="str">
            <v>RO</v>
          </cell>
          <cell r="C6361" t="str">
            <v>G AUTOTOP SRL</v>
          </cell>
        </row>
        <row r="6362">
          <cell r="A6362">
            <v>25006155</v>
          </cell>
          <cell r="B6362" t="str">
            <v>RO</v>
          </cell>
          <cell r="C6362" t="str">
            <v>AF MARIAN ELISABETA</v>
          </cell>
        </row>
        <row r="6363">
          <cell r="A6363">
            <v>25006156</v>
          </cell>
          <cell r="B6363" t="str">
            <v>RO</v>
          </cell>
          <cell r="C6363" t="str">
            <v>EVORA CENTER SRL</v>
          </cell>
        </row>
        <row r="6364">
          <cell r="A6364">
            <v>25006157</v>
          </cell>
          <cell r="B6364" t="str">
            <v>RO</v>
          </cell>
          <cell r="C6364" t="str">
            <v>TEX MET S.R.L. TG.MURES</v>
          </cell>
        </row>
        <row r="6365">
          <cell r="A6365">
            <v>25006158</v>
          </cell>
          <cell r="B6365" t="str">
            <v>RO</v>
          </cell>
          <cell r="C6365" t="str">
            <v>ROSEMARY FLOWER SRL</v>
          </cell>
        </row>
        <row r="6366">
          <cell r="A6366">
            <v>25006159</v>
          </cell>
          <cell r="B6366" t="str">
            <v>RO</v>
          </cell>
          <cell r="C6366" t="str">
            <v>DANUBIUS COM SRL</v>
          </cell>
        </row>
        <row r="6367">
          <cell r="A6367">
            <v>25006160</v>
          </cell>
          <cell r="B6367" t="str">
            <v>RO</v>
          </cell>
          <cell r="C6367" t="str">
            <v>ALL STAR INTERNATIONAL SRL</v>
          </cell>
        </row>
        <row r="6368">
          <cell r="A6368">
            <v>25006161</v>
          </cell>
          <cell r="B6368" t="str">
            <v>RO</v>
          </cell>
          <cell r="C6368" t="str">
            <v>APA TERMIC TRANSPORT SA</v>
          </cell>
        </row>
        <row r="6369">
          <cell r="A6369">
            <v>25006162</v>
          </cell>
          <cell r="B6369" t="str">
            <v>RO</v>
          </cell>
          <cell r="C6369" t="str">
            <v>KIS KIS SRL</v>
          </cell>
        </row>
        <row r="6370">
          <cell r="A6370">
            <v>25006163</v>
          </cell>
          <cell r="B6370" t="str">
            <v>RO</v>
          </cell>
          <cell r="C6370" t="str">
            <v>DEMAMUR SA</v>
          </cell>
        </row>
        <row r="6371">
          <cell r="A6371">
            <v>25006164</v>
          </cell>
          <cell r="B6371" t="str">
            <v>RO</v>
          </cell>
          <cell r="C6371" t="str">
            <v>SEMENIC COM SRL</v>
          </cell>
        </row>
        <row r="6372">
          <cell r="A6372">
            <v>25006165</v>
          </cell>
          <cell r="B6372" t="str">
            <v>RO</v>
          </cell>
          <cell r="C6372" t="str">
            <v>MEDICAM VET SRL</v>
          </cell>
        </row>
        <row r="6373">
          <cell r="A6373">
            <v>25006166</v>
          </cell>
          <cell r="B6373" t="str">
            <v>RO</v>
          </cell>
          <cell r="C6373" t="str">
            <v>EURO DATA SRL TARGU MURES</v>
          </cell>
        </row>
        <row r="6374">
          <cell r="A6374">
            <v>25006167</v>
          </cell>
          <cell r="B6374" t="str">
            <v>RO</v>
          </cell>
          <cell r="C6374" t="str">
            <v>PRONTO UNIVERSAL SRL</v>
          </cell>
        </row>
        <row r="6375">
          <cell r="A6375">
            <v>25006168</v>
          </cell>
          <cell r="B6375" t="str">
            <v>RO</v>
          </cell>
          <cell r="C6375" t="str">
            <v>MUNICIPIUL SIGHISOARA</v>
          </cell>
        </row>
        <row r="6376">
          <cell r="A6376">
            <v>25006169</v>
          </cell>
          <cell r="B6376" t="str">
            <v>RO</v>
          </cell>
          <cell r="C6376" t="str">
            <v>BLUE PEARL SRL</v>
          </cell>
        </row>
        <row r="6377">
          <cell r="A6377">
            <v>25006170</v>
          </cell>
          <cell r="B6377" t="str">
            <v>RO</v>
          </cell>
          <cell r="C6377" t="str">
            <v>MARADIS ELECTRO SRL</v>
          </cell>
        </row>
        <row r="6378">
          <cell r="A6378">
            <v>25006171</v>
          </cell>
          <cell r="B6378" t="str">
            <v>RO</v>
          </cell>
          <cell r="C6378" t="str">
            <v>GEODOR COM SRL</v>
          </cell>
        </row>
        <row r="6379">
          <cell r="A6379">
            <v>25006172</v>
          </cell>
          <cell r="B6379" t="str">
            <v>RO</v>
          </cell>
          <cell r="C6379" t="str">
            <v>ELCOM IMPEX SRL</v>
          </cell>
        </row>
        <row r="6380">
          <cell r="A6380">
            <v>25006173</v>
          </cell>
          <cell r="B6380" t="str">
            <v>RO</v>
          </cell>
          <cell r="C6380" t="str">
            <v>SANVITA SRL</v>
          </cell>
        </row>
        <row r="6381">
          <cell r="A6381">
            <v>25006174</v>
          </cell>
          <cell r="B6381" t="str">
            <v>RO</v>
          </cell>
          <cell r="C6381" t="str">
            <v>UNIUNEA `VATRA ROMANEASCA`</v>
          </cell>
        </row>
        <row r="6382">
          <cell r="A6382">
            <v>25006175</v>
          </cell>
          <cell r="B6382" t="str">
            <v>RO</v>
          </cell>
          <cell r="C6382" t="str">
            <v>ELECTRO ORIZONT SRL TARGU MURES</v>
          </cell>
        </row>
        <row r="6383">
          <cell r="A6383">
            <v>25006176</v>
          </cell>
          <cell r="B6383" t="str">
            <v>RO</v>
          </cell>
          <cell r="C6383" t="str">
            <v>ALBA STIL S.R.L.</v>
          </cell>
        </row>
        <row r="6384">
          <cell r="A6384">
            <v>25006177</v>
          </cell>
          <cell r="B6384" t="str">
            <v>RO</v>
          </cell>
          <cell r="C6384" t="str">
            <v>RUBEN SRL</v>
          </cell>
        </row>
        <row r="6385">
          <cell r="A6385">
            <v>25006178</v>
          </cell>
          <cell r="B6385" t="str">
            <v>RO</v>
          </cell>
          <cell r="C6385" t="str">
            <v>TASE MARA COMERT SRL</v>
          </cell>
        </row>
        <row r="6386">
          <cell r="A6386">
            <v>25006179</v>
          </cell>
          <cell r="B6386" t="str">
            <v>RO</v>
          </cell>
          <cell r="C6386" t="str">
            <v>SPITALUL CLINIC JUDETEAN DE</v>
          </cell>
        </row>
        <row r="6387">
          <cell r="A6387">
            <v>25006180</v>
          </cell>
          <cell r="B6387" t="str">
            <v>RO</v>
          </cell>
          <cell r="C6387" t="str">
            <v>ROMTELECOM SA BUCURESTI DIRECTIA</v>
          </cell>
        </row>
        <row r="6388">
          <cell r="A6388">
            <v>25006181</v>
          </cell>
          <cell r="B6388" t="str">
            <v>RO</v>
          </cell>
          <cell r="C6388" t="str">
            <v>ELECTRODA SRL</v>
          </cell>
        </row>
        <row r="6389">
          <cell r="A6389">
            <v>25006182</v>
          </cell>
          <cell r="B6389" t="str">
            <v>RO</v>
          </cell>
          <cell r="C6389" t="str">
            <v>SPT AUTOSERVICE SRL</v>
          </cell>
        </row>
        <row r="6390">
          <cell r="A6390">
            <v>25006183</v>
          </cell>
          <cell r="B6390" t="str">
            <v>RO</v>
          </cell>
          <cell r="C6390" t="str">
            <v>FERMIS SRL</v>
          </cell>
        </row>
        <row r="6391">
          <cell r="A6391">
            <v>25006184</v>
          </cell>
          <cell r="B6391" t="str">
            <v>RO</v>
          </cell>
          <cell r="C6391" t="str">
            <v>AF DAN SORIN VIOREL</v>
          </cell>
        </row>
        <row r="6392">
          <cell r="A6392">
            <v>25006185</v>
          </cell>
          <cell r="B6392" t="str">
            <v>RO</v>
          </cell>
          <cell r="C6392" t="str">
            <v>ADI TRIO SRL TURDA</v>
          </cell>
        </row>
        <row r="6393">
          <cell r="A6393">
            <v>25006186</v>
          </cell>
          <cell r="B6393" t="str">
            <v>RO</v>
          </cell>
          <cell r="C6393" t="str">
            <v>CASTRUM CORPORATION S.R.L.</v>
          </cell>
        </row>
        <row r="6394">
          <cell r="A6394">
            <v>25006187</v>
          </cell>
          <cell r="B6394" t="str">
            <v>RO</v>
          </cell>
          <cell r="C6394" t="str">
            <v>NICE PRODIMPEX SRL</v>
          </cell>
        </row>
        <row r="6395">
          <cell r="A6395">
            <v>25006188</v>
          </cell>
          <cell r="B6395" t="str">
            <v>RO</v>
          </cell>
          <cell r="C6395" t="str">
            <v>VOIAJOR SRL</v>
          </cell>
        </row>
        <row r="6396">
          <cell r="A6396">
            <v>25006189</v>
          </cell>
          <cell r="B6396" t="str">
            <v>RO</v>
          </cell>
          <cell r="C6396" t="str">
            <v>DAWEX AGRO COM SRL</v>
          </cell>
        </row>
        <row r="6397">
          <cell r="A6397">
            <v>25006190</v>
          </cell>
          <cell r="B6397" t="str">
            <v>RO</v>
          </cell>
          <cell r="C6397" t="str">
            <v>EXPERT COMPANY SRL TARGU MURES</v>
          </cell>
        </row>
        <row r="6398">
          <cell r="A6398">
            <v>25006191</v>
          </cell>
          <cell r="B6398" t="str">
            <v>RO</v>
          </cell>
          <cell r="C6398" t="str">
            <v>KIAGOLD SRL TARGU MURES</v>
          </cell>
        </row>
        <row r="6399">
          <cell r="A6399">
            <v>25006192</v>
          </cell>
          <cell r="B6399" t="str">
            <v>RO</v>
          </cell>
          <cell r="C6399" t="str">
            <v>TECO CONTROL SRL</v>
          </cell>
        </row>
        <row r="6400">
          <cell r="A6400">
            <v>25006193</v>
          </cell>
          <cell r="B6400" t="str">
            <v>RO</v>
          </cell>
          <cell r="C6400" t="str">
            <v>CAREN SRL</v>
          </cell>
        </row>
        <row r="6401">
          <cell r="A6401">
            <v>25006194</v>
          </cell>
          <cell r="B6401" t="str">
            <v>RO</v>
          </cell>
          <cell r="C6401" t="str">
            <v>NESIM TRADE S.R.L.</v>
          </cell>
        </row>
        <row r="6402">
          <cell r="A6402">
            <v>25006195</v>
          </cell>
          <cell r="B6402" t="str">
            <v>RO</v>
          </cell>
          <cell r="C6402" t="str">
            <v>STANGU PRODSERV COM SRL</v>
          </cell>
        </row>
        <row r="6403">
          <cell r="A6403">
            <v>25006196</v>
          </cell>
          <cell r="B6403" t="str">
            <v>RO</v>
          </cell>
          <cell r="C6403" t="str">
            <v>KONSTA SPLENDID S.R.L.</v>
          </cell>
        </row>
        <row r="6404">
          <cell r="A6404">
            <v>25006197</v>
          </cell>
          <cell r="B6404" t="str">
            <v>RO</v>
          </cell>
          <cell r="C6404" t="str">
            <v>MARTEL COM SRL REGHIN</v>
          </cell>
        </row>
        <row r="6405">
          <cell r="A6405">
            <v>25006198</v>
          </cell>
          <cell r="B6405" t="str">
            <v>RO</v>
          </cell>
          <cell r="C6405" t="str">
            <v>PISAK COMPUTER SRL</v>
          </cell>
        </row>
        <row r="6406">
          <cell r="A6406">
            <v>25006199</v>
          </cell>
          <cell r="B6406" t="str">
            <v>RO</v>
          </cell>
          <cell r="C6406" t="str">
            <v>VELUREX SRL</v>
          </cell>
        </row>
        <row r="6407">
          <cell r="A6407">
            <v>25006200</v>
          </cell>
          <cell r="B6407" t="str">
            <v>RO</v>
          </cell>
          <cell r="C6407" t="str">
            <v>STEM COM SRL</v>
          </cell>
        </row>
        <row r="6408">
          <cell r="A6408">
            <v>25006201</v>
          </cell>
          <cell r="B6408" t="str">
            <v>RO</v>
          </cell>
          <cell r="C6408" t="str">
            <v>FUNDATIA CULTURALA TERRAMONIA</v>
          </cell>
        </row>
        <row r="6409">
          <cell r="A6409">
            <v>25006202</v>
          </cell>
          <cell r="B6409" t="str">
            <v>RO</v>
          </cell>
          <cell r="C6409" t="str">
            <v>COPY PLUS SERVICE SRL</v>
          </cell>
        </row>
        <row r="6410">
          <cell r="A6410">
            <v>25006203</v>
          </cell>
          <cell r="B6410" t="str">
            <v>RO</v>
          </cell>
          <cell r="C6410" t="str">
            <v>CONTINENTAL SUCURSALA TG. MURES</v>
          </cell>
        </row>
        <row r="6411">
          <cell r="A6411">
            <v>25006204</v>
          </cell>
          <cell r="B6411" t="str">
            <v>RO</v>
          </cell>
          <cell r="C6411" t="str">
            <v>CREPUSCUL COMSERV SRL</v>
          </cell>
        </row>
        <row r="6412">
          <cell r="A6412">
            <v>25006205</v>
          </cell>
          <cell r="B6412" t="str">
            <v>RO</v>
          </cell>
          <cell r="C6412" t="str">
            <v>OFICIUL DE CADASTRU SI PUBLICITATE</v>
          </cell>
        </row>
        <row r="6413">
          <cell r="A6413">
            <v>25006206</v>
          </cell>
          <cell r="B6413" t="str">
            <v>RO</v>
          </cell>
          <cell r="C6413" t="str">
            <v>COMUNALE TARNAVENI SA</v>
          </cell>
        </row>
        <row r="6414">
          <cell r="A6414">
            <v>25006207</v>
          </cell>
          <cell r="B6414" t="str">
            <v>RO</v>
          </cell>
          <cell r="C6414" t="str">
            <v>ROMSTAL SRL MURES</v>
          </cell>
        </row>
        <row r="6415">
          <cell r="A6415">
            <v>25006208</v>
          </cell>
          <cell r="B6415" t="str">
            <v>RO</v>
          </cell>
          <cell r="C6415" t="str">
            <v>CORPUL GARDIENILOR PUBLICI</v>
          </cell>
        </row>
        <row r="6416">
          <cell r="A6416">
            <v>25006209</v>
          </cell>
          <cell r="B6416" t="str">
            <v>RO</v>
          </cell>
          <cell r="C6416" t="str">
            <v>CORAMED SRL</v>
          </cell>
        </row>
        <row r="6417">
          <cell r="A6417">
            <v>25006210</v>
          </cell>
          <cell r="B6417" t="str">
            <v>RO</v>
          </cell>
          <cell r="C6417" t="str">
            <v>ALIADI AGROCOM SRL CLUJ NAPOCA</v>
          </cell>
        </row>
        <row r="6418">
          <cell r="A6418">
            <v>25006211</v>
          </cell>
          <cell r="B6418" t="str">
            <v>RO</v>
          </cell>
          <cell r="C6418" t="str">
            <v>TH AUTOIMPEX SRL</v>
          </cell>
        </row>
        <row r="6419">
          <cell r="A6419">
            <v>25006212</v>
          </cell>
          <cell r="B6419" t="str">
            <v>RO</v>
          </cell>
          <cell r="C6419" t="str">
            <v>PORFACOM SRL</v>
          </cell>
        </row>
        <row r="6420">
          <cell r="A6420">
            <v>25006213</v>
          </cell>
          <cell r="B6420" t="str">
            <v>RO</v>
          </cell>
          <cell r="C6420" t="str">
            <v>ALTRIX DISTRIBUTION SRL TARGU MURES</v>
          </cell>
        </row>
        <row r="6421">
          <cell r="A6421">
            <v>25006214</v>
          </cell>
          <cell r="B6421" t="str">
            <v>RO</v>
          </cell>
          <cell r="C6421" t="str">
            <v>TOP PAN SRL</v>
          </cell>
        </row>
        <row r="6422">
          <cell r="A6422">
            <v>25006215</v>
          </cell>
          <cell r="B6422" t="str">
            <v>RO</v>
          </cell>
          <cell r="C6422" t="str">
            <v>HENILEHEL SRL TARGU MURES</v>
          </cell>
        </row>
        <row r="6423">
          <cell r="A6423">
            <v>25006216</v>
          </cell>
          <cell r="B6423" t="str">
            <v>RO</v>
          </cell>
          <cell r="C6423" t="str">
            <v>BTM DISTRIBUTION SRL</v>
          </cell>
        </row>
        <row r="6424">
          <cell r="A6424">
            <v>25006217</v>
          </cell>
          <cell r="B6424" t="str">
            <v>RO</v>
          </cell>
          <cell r="C6424" t="str">
            <v>PRODEXCOOP S.A. TG. MURES</v>
          </cell>
        </row>
        <row r="6425">
          <cell r="A6425">
            <v>25006218</v>
          </cell>
          <cell r="B6425" t="str">
            <v>RO</v>
          </cell>
          <cell r="C6425" t="str">
            <v>SOCIETATEA NATIONALA DE GAZE</v>
          </cell>
        </row>
        <row r="6426">
          <cell r="A6426">
            <v>25006219</v>
          </cell>
          <cell r="B6426" t="str">
            <v>RO</v>
          </cell>
          <cell r="C6426" t="str">
            <v>FOTO MUZICA C.M.SRL</v>
          </cell>
        </row>
        <row r="6427">
          <cell r="A6427">
            <v>25006220</v>
          </cell>
          <cell r="B6427" t="str">
            <v>RO</v>
          </cell>
          <cell r="C6427" t="str">
            <v>ALLIANZ TIRIAC ASIGURARI SA</v>
          </cell>
        </row>
        <row r="6428">
          <cell r="A6428">
            <v>25006221</v>
          </cell>
          <cell r="B6428" t="str">
            <v>RO</v>
          </cell>
          <cell r="C6428" t="str">
            <v>VIA OIL PETROLEUM SRL</v>
          </cell>
        </row>
        <row r="6429">
          <cell r="A6429">
            <v>25006222</v>
          </cell>
          <cell r="B6429" t="str">
            <v>RO</v>
          </cell>
          <cell r="C6429" t="str">
            <v>SURUB TRADE SRL</v>
          </cell>
        </row>
        <row r="6430">
          <cell r="A6430">
            <v>25006223</v>
          </cell>
          <cell r="B6430" t="str">
            <v>RO</v>
          </cell>
          <cell r="C6430" t="str">
            <v>VENESIS ROM COMPANY SRL  SIGHISOARA</v>
          </cell>
        </row>
        <row r="6431">
          <cell r="A6431">
            <v>25006224</v>
          </cell>
          <cell r="B6431" t="str">
            <v>RO</v>
          </cell>
          <cell r="C6431" t="str">
            <v>FLEX COMP S.R.L.</v>
          </cell>
        </row>
        <row r="6432">
          <cell r="A6432">
            <v>25006225</v>
          </cell>
          <cell r="B6432" t="str">
            <v>RO</v>
          </cell>
          <cell r="C6432" t="str">
            <v>PRESCOM IERNUT SA</v>
          </cell>
        </row>
        <row r="6433">
          <cell r="A6433">
            <v>25006226</v>
          </cell>
          <cell r="B6433" t="str">
            <v>RO</v>
          </cell>
          <cell r="C6433" t="str">
            <v>SINCOMUR SRL</v>
          </cell>
        </row>
        <row r="6434">
          <cell r="A6434">
            <v>25006227</v>
          </cell>
          <cell r="B6434" t="str">
            <v>RO</v>
          </cell>
          <cell r="C6434" t="str">
            <v>EURO QUIP INTERNATIONAL SRL</v>
          </cell>
        </row>
        <row r="6435">
          <cell r="A6435">
            <v>25006228</v>
          </cell>
          <cell r="B6435" t="str">
            <v>RO</v>
          </cell>
          <cell r="C6435" t="str">
            <v>JACON - TEX REGHIN SRL</v>
          </cell>
        </row>
        <row r="6436">
          <cell r="A6436">
            <v>25006229</v>
          </cell>
          <cell r="B6436" t="str">
            <v>RO</v>
          </cell>
          <cell r="C6436" t="str">
            <v>ADIMAG COM IMPEX SRL</v>
          </cell>
        </row>
        <row r="6437">
          <cell r="A6437">
            <v>25006230</v>
          </cell>
          <cell r="B6437" t="str">
            <v>RO</v>
          </cell>
          <cell r="C6437" t="str">
            <v>EDIT OLI COMPANY SRL TARGU MURES</v>
          </cell>
        </row>
        <row r="6438">
          <cell r="A6438">
            <v>25006231</v>
          </cell>
          <cell r="B6438" t="str">
            <v>RO</v>
          </cell>
          <cell r="C6438" t="str">
            <v>SALVIA SRL</v>
          </cell>
        </row>
        <row r="6439">
          <cell r="A6439">
            <v>25006232</v>
          </cell>
          <cell r="B6439" t="str">
            <v>RO</v>
          </cell>
          <cell r="C6439" t="str">
            <v>DUNAREA ALBASTRA COMIMPEX SRL</v>
          </cell>
        </row>
        <row r="6440">
          <cell r="A6440">
            <v>25006233</v>
          </cell>
          <cell r="B6440" t="str">
            <v>RO</v>
          </cell>
          <cell r="C6440" t="str">
            <v>CORNELIU SERV SRL</v>
          </cell>
        </row>
        <row r="6441">
          <cell r="A6441">
            <v>25006234</v>
          </cell>
          <cell r="B6441" t="str">
            <v>RO</v>
          </cell>
          <cell r="C6441" t="str">
            <v>AUTODOMUS REGHIN SA</v>
          </cell>
        </row>
        <row r="6442">
          <cell r="A6442">
            <v>25006235</v>
          </cell>
          <cell r="B6442" t="str">
            <v>RO</v>
          </cell>
          <cell r="C6442" t="str">
            <v>MARISROM SRL</v>
          </cell>
        </row>
        <row r="6443">
          <cell r="A6443">
            <v>25006236</v>
          </cell>
          <cell r="B6443" t="str">
            <v>RO</v>
          </cell>
          <cell r="C6443" t="str">
            <v>PLEURO IND SRL</v>
          </cell>
        </row>
        <row r="6444">
          <cell r="A6444">
            <v>25006237</v>
          </cell>
          <cell r="B6444" t="str">
            <v>RO</v>
          </cell>
          <cell r="C6444" t="str">
            <v>CONSILIUL LOCAL SOVATA PRIMARIA</v>
          </cell>
        </row>
        <row r="6445">
          <cell r="A6445">
            <v>25006238</v>
          </cell>
          <cell r="B6445" t="str">
            <v>RO</v>
          </cell>
          <cell r="C6445" t="str">
            <v>KOPIERNICUS BIROTICA SRL</v>
          </cell>
        </row>
        <row r="6446">
          <cell r="A6446">
            <v>25006239</v>
          </cell>
          <cell r="B6446" t="str">
            <v>RO</v>
          </cell>
          <cell r="C6446" t="str">
            <v>LOCATIV SA</v>
          </cell>
        </row>
        <row r="6447">
          <cell r="A6447">
            <v>25006240</v>
          </cell>
          <cell r="B6447" t="str">
            <v>RO</v>
          </cell>
          <cell r="C6447" t="str">
            <v>VULCANIZARE SRL TARGU MURES</v>
          </cell>
        </row>
        <row r="6448">
          <cell r="A6448">
            <v>25006241</v>
          </cell>
          <cell r="B6448" t="str">
            <v>RO</v>
          </cell>
          <cell r="C6448" t="str">
            <v>CUVANTUL LIBER SRL TARGU MURES</v>
          </cell>
        </row>
        <row r="6449">
          <cell r="A6449">
            <v>25006242</v>
          </cell>
          <cell r="B6449" t="str">
            <v>RO</v>
          </cell>
          <cell r="C6449" t="str">
            <v>PALAS COM SRL</v>
          </cell>
        </row>
        <row r="6450">
          <cell r="A6450">
            <v>25006243</v>
          </cell>
          <cell r="B6450" t="str">
            <v>RO</v>
          </cell>
          <cell r="C6450" t="str">
            <v>FADOR TRANS IMPEX SRL TARGU MURES</v>
          </cell>
        </row>
        <row r="6451">
          <cell r="A6451">
            <v>25006244</v>
          </cell>
          <cell r="B6451" t="str">
            <v>RO</v>
          </cell>
          <cell r="C6451" t="str">
            <v>MOTOR LINE SRL</v>
          </cell>
        </row>
        <row r="6452">
          <cell r="A6452">
            <v>25006245</v>
          </cell>
          <cell r="B6452" t="str">
            <v>RO</v>
          </cell>
          <cell r="C6452" t="str">
            <v>EURANIS SRL TARGU MURES</v>
          </cell>
        </row>
        <row r="6453">
          <cell r="A6453">
            <v>25006246</v>
          </cell>
          <cell r="B6453" t="str">
            <v>RO</v>
          </cell>
          <cell r="C6453" t="str">
            <v>AUTOCOMPLET SRL</v>
          </cell>
        </row>
        <row r="6454">
          <cell r="A6454">
            <v>25006247</v>
          </cell>
          <cell r="B6454" t="str">
            <v>RO</v>
          </cell>
          <cell r="C6454" t="str">
            <v>TRANS SEB SRL</v>
          </cell>
        </row>
        <row r="6455">
          <cell r="A6455">
            <v>25006248</v>
          </cell>
          <cell r="B6455" t="str">
            <v>RO</v>
          </cell>
          <cell r="C6455" t="str">
            <v>GRAFIS ART SRL</v>
          </cell>
        </row>
        <row r="6456">
          <cell r="A6456">
            <v>25006249</v>
          </cell>
          <cell r="B6456" t="str">
            <v>RO</v>
          </cell>
          <cell r="C6456" t="str">
            <v>KARDAF SRL</v>
          </cell>
        </row>
        <row r="6457">
          <cell r="A6457">
            <v>25006250</v>
          </cell>
          <cell r="B6457" t="str">
            <v>RO</v>
          </cell>
          <cell r="C6457" t="str">
            <v>CAMBUS S.A. SIGHISOARA</v>
          </cell>
        </row>
        <row r="6458">
          <cell r="A6458">
            <v>25006251</v>
          </cell>
          <cell r="B6458" t="str">
            <v>RO</v>
          </cell>
          <cell r="C6458" t="str">
            <v>COROLLA MIXT-IMPEX SRL</v>
          </cell>
        </row>
        <row r="6459">
          <cell r="A6459">
            <v>25006252</v>
          </cell>
          <cell r="B6459" t="str">
            <v>RO</v>
          </cell>
          <cell r="C6459" t="str">
            <v>PFA VLAIC LIVIU</v>
          </cell>
        </row>
        <row r="6460">
          <cell r="A6460">
            <v>25006253</v>
          </cell>
          <cell r="B6460" t="str">
            <v>RO</v>
          </cell>
          <cell r="C6460" t="str">
            <v>ELIAN RESTAURANT SRL</v>
          </cell>
        </row>
        <row r="6461">
          <cell r="A6461">
            <v>25006254</v>
          </cell>
          <cell r="B6461" t="str">
            <v>RO</v>
          </cell>
          <cell r="C6461" t="str">
            <v>RARCOM SRL</v>
          </cell>
        </row>
        <row r="6462">
          <cell r="A6462">
            <v>25006255</v>
          </cell>
          <cell r="B6462" t="str">
            <v>RO</v>
          </cell>
          <cell r="C6462" t="str">
            <v>CONSILIUL LOCAL LUDUS - SERVICIUL</v>
          </cell>
        </row>
        <row r="6463">
          <cell r="A6463">
            <v>25006256</v>
          </cell>
          <cell r="B6463" t="str">
            <v>RO</v>
          </cell>
          <cell r="C6463" t="str">
            <v>SURM SA</v>
          </cell>
        </row>
        <row r="6464">
          <cell r="A6464">
            <v>25006257</v>
          </cell>
          <cell r="B6464" t="str">
            <v>RO</v>
          </cell>
          <cell r="C6464" t="str">
            <v>SALUBRISERV SA</v>
          </cell>
        </row>
        <row r="6465">
          <cell r="A6465">
            <v>25006258</v>
          </cell>
          <cell r="B6465" t="str">
            <v>RO</v>
          </cell>
          <cell r="C6465" t="str">
            <v>STANCA &amp; TUDOR SRL</v>
          </cell>
        </row>
        <row r="6466">
          <cell r="A6466">
            <v>25006259</v>
          </cell>
          <cell r="B6466" t="str">
            <v>RO</v>
          </cell>
          <cell r="C6466" t="str">
            <v>CONCORDCONS ALEXA SRL</v>
          </cell>
        </row>
        <row r="6467">
          <cell r="A6467">
            <v>25006260</v>
          </cell>
          <cell r="B6467" t="str">
            <v>RO</v>
          </cell>
          <cell r="C6467" t="str">
            <v>CEFMUR SA</v>
          </cell>
        </row>
        <row r="6468">
          <cell r="A6468">
            <v>25006261</v>
          </cell>
          <cell r="B6468" t="str">
            <v>RO</v>
          </cell>
          <cell r="C6468" t="str">
            <v>LUCHI AUTO SRL</v>
          </cell>
        </row>
        <row r="6469">
          <cell r="A6469">
            <v>25006262</v>
          </cell>
          <cell r="B6469" t="str">
            <v>RO</v>
          </cell>
          <cell r="C6469" t="str">
            <v>MOTO SPORT EXIM SRL</v>
          </cell>
        </row>
        <row r="6470">
          <cell r="A6470">
            <v>25006263</v>
          </cell>
          <cell r="B6470" t="str">
            <v>RO</v>
          </cell>
          <cell r="C6470" t="str">
            <v>MIA CARN SRL MIRASLAU</v>
          </cell>
        </row>
        <row r="6471">
          <cell r="A6471">
            <v>25006264</v>
          </cell>
          <cell r="B6471" t="str">
            <v>RO</v>
          </cell>
          <cell r="C6471" t="str">
            <v>HIDROMECANICA SA</v>
          </cell>
        </row>
        <row r="6472">
          <cell r="A6472">
            <v>25006265</v>
          </cell>
          <cell r="B6472" t="str">
            <v>RO</v>
          </cell>
          <cell r="C6472" t="str">
            <v>RO DACIA COM S.R.L.</v>
          </cell>
        </row>
        <row r="6473">
          <cell r="A6473">
            <v>25006266</v>
          </cell>
          <cell r="B6473" t="str">
            <v>RO</v>
          </cell>
          <cell r="C6473" t="str">
            <v>BIRO TECH PRES SRL</v>
          </cell>
        </row>
        <row r="6474">
          <cell r="A6474">
            <v>25006267</v>
          </cell>
          <cell r="B6474" t="str">
            <v>RO</v>
          </cell>
          <cell r="C6474" t="str">
            <v>STIMET SA SIGHISOARA</v>
          </cell>
        </row>
        <row r="6475">
          <cell r="A6475">
            <v>25006268</v>
          </cell>
          <cell r="B6475" t="str">
            <v>RO</v>
          </cell>
          <cell r="C6475" t="str">
            <v>CONFEDERATIA PATRONALA A</v>
          </cell>
        </row>
        <row r="6476">
          <cell r="A6476">
            <v>25006269</v>
          </cell>
          <cell r="B6476" t="str">
            <v>RO</v>
          </cell>
          <cell r="C6476" t="str">
            <v>PESCALIMENT SRL TARNAVENI</v>
          </cell>
        </row>
        <row r="6477">
          <cell r="A6477">
            <v>25006270</v>
          </cell>
          <cell r="B6477" t="str">
            <v>RO</v>
          </cell>
          <cell r="C6477" t="str">
            <v>ARCOMMAT GRUP SA ARAD-PUNCT DE</v>
          </cell>
        </row>
        <row r="6478">
          <cell r="A6478">
            <v>25006271</v>
          </cell>
          <cell r="B6478" t="str">
            <v>RO</v>
          </cell>
          <cell r="C6478" t="str">
            <v>FELVET SRL</v>
          </cell>
        </row>
        <row r="6479">
          <cell r="A6479">
            <v>25006272</v>
          </cell>
          <cell r="B6479" t="str">
            <v>RO</v>
          </cell>
          <cell r="C6479" t="str">
            <v>AUTOCOMPLET SERVICE SRL</v>
          </cell>
        </row>
        <row r="6480">
          <cell r="A6480">
            <v>25006273</v>
          </cell>
          <cell r="B6480" t="str">
            <v>RO</v>
          </cell>
          <cell r="C6480" t="str">
            <v>CAMERA DE COMERT, INDUSTRIE SI</v>
          </cell>
        </row>
        <row r="6481">
          <cell r="A6481">
            <v>25006274</v>
          </cell>
          <cell r="B6481" t="str">
            <v>RO</v>
          </cell>
          <cell r="C6481" t="str">
            <v>BIROTIC CENTER SRL</v>
          </cell>
        </row>
        <row r="6482">
          <cell r="A6482">
            <v>25006275</v>
          </cell>
          <cell r="B6482" t="str">
            <v>RO</v>
          </cell>
          <cell r="C6482" t="str">
            <v>REGIA AUTONOMA DE GOSPODARIRE</v>
          </cell>
        </row>
        <row r="6483">
          <cell r="A6483">
            <v>25006276</v>
          </cell>
          <cell r="B6483" t="str">
            <v>RO</v>
          </cell>
          <cell r="C6483" t="str">
            <v>EMARA COMIMPEX SRL</v>
          </cell>
        </row>
        <row r="6484">
          <cell r="A6484">
            <v>25006277</v>
          </cell>
          <cell r="B6484" t="str">
            <v>RO</v>
          </cell>
          <cell r="C6484" t="str">
            <v>GROUP EVEREST SRL</v>
          </cell>
        </row>
        <row r="6485">
          <cell r="A6485">
            <v>25006278</v>
          </cell>
          <cell r="B6485" t="str">
            <v>RO</v>
          </cell>
          <cell r="C6485" t="str">
            <v>SCOALA NATIONALA DE STUDII POLITICE</v>
          </cell>
        </row>
        <row r="6486">
          <cell r="A6486">
            <v>25006279</v>
          </cell>
          <cell r="B6486" t="str">
            <v>RO</v>
          </cell>
          <cell r="C6486" t="str">
            <v>AGENTIA DE PROTECTIE A MEDIULUI MS</v>
          </cell>
        </row>
        <row r="6487">
          <cell r="A6487">
            <v>25006280</v>
          </cell>
          <cell r="B6487" t="str">
            <v>RO</v>
          </cell>
          <cell r="C6487" t="str">
            <v>SEDCOM LIBRARII MURES SA</v>
          </cell>
        </row>
        <row r="6488">
          <cell r="A6488">
            <v>25006281</v>
          </cell>
          <cell r="B6488" t="str">
            <v>RO</v>
          </cell>
          <cell r="C6488" t="str">
            <v>MOLDVIOCOM SRL</v>
          </cell>
        </row>
        <row r="6489">
          <cell r="A6489">
            <v>25006282</v>
          </cell>
          <cell r="B6489" t="str">
            <v>RO</v>
          </cell>
          <cell r="C6489" t="str">
            <v>ECHINO SRL</v>
          </cell>
        </row>
        <row r="6490">
          <cell r="A6490">
            <v>25006283</v>
          </cell>
          <cell r="B6490" t="str">
            <v>RO</v>
          </cell>
          <cell r="C6490" t="str">
            <v>REGIA NATIONALA A PADURILOR</v>
          </cell>
        </row>
        <row r="6491">
          <cell r="A6491">
            <v>25006284</v>
          </cell>
          <cell r="B6491" t="str">
            <v>RO</v>
          </cell>
          <cell r="C6491" t="str">
            <v>CONSILIUL LOCAL IERNUT - SERVICIUL</v>
          </cell>
        </row>
        <row r="6492">
          <cell r="A6492">
            <v>25006285</v>
          </cell>
          <cell r="B6492" t="str">
            <v>RO</v>
          </cell>
          <cell r="C6492" t="str">
            <v>ROMEXTERRA - TG.MURESA</v>
          </cell>
        </row>
        <row r="6493">
          <cell r="A6493">
            <v>25006286</v>
          </cell>
          <cell r="B6493" t="str">
            <v>RO</v>
          </cell>
          <cell r="C6493" t="str">
            <v>CORIMPEX SRL</v>
          </cell>
        </row>
        <row r="6494">
          <cell r="A6494">
            <v>25006287</v>
          </cell>
          <cell r="B6494" t="str">
            <v>RO</v>
          </cell>
          <cell r="C6494" t="str">
            <v>KISSMAN SRL</v>
          </cell>
        </row>
        <row r="6495">
          <cell r="A6495">
            <v>25006288</v>
          </cell>
          <cell r="B6495" t="str">
            <v>RO</v>
          </cell>
          <cell r="C6495" t="str">
            <v>ORVEMIXT SRL</v>
          </cell>
        </row>
        <row r="6496">
          <cell r="A6496">
            <v>25006289</v>
          </cell>
          <cell r="B6496" t="str">
            <v>RO</v>
          </cell>
          <cell r="C6496" t="str">
            <v>RADMA PRODCOM SRL</v>
          </cell>
        </row>
        <row r="6497">
          <cell r="A6497">
            <v>25006290</v>
          </cell>
          <cell r="B6497" t="str">
            <v>RO</v>
          </cell>
          <cell r="C6497" t="str">
            <v>ANGIDANA COM IMPEX SRL</v>
          </cell>
        </row>
        <row r="6498">
          <cell r="A6498">
            <v>25006291</v>
          </cell>
          <cell r="B6498" t="str">
            <v>RO</v>
          </cell>
          <cell r="C6498" t="str">
            <v>ELECTROMECANICA SCA TARGU MURES</v>
          </cell>
        </row>
        <row r="6499">
          <cell r="A6499">
            <v>25006292</v>
          </cell>
          <cell r="B6499" t="str">
            <v>RO</v>
          </cell>
          <cell r="C6499" t="str">
            <v>VELMUR COM SRL</v>
          </cell>
        </row>
        <row r="6500">
          <cell r="A6500">
            <v>25006293</v>
          </cell>
          <cell r="B6500" t="str">
            <v>RO</v>
          </cell>
          <cell r="C6500" t="str">
            <v>LUMINITA SRL</v>
          </cell>
        </row>
        <row r="6501">
          <cell r="A6501">
            <v>25006294</v>
          </cell>
          <cell r="B6501" t="str">
            <v>RO</v>
          </cell>
          <cell r="C6501" t="str">
            <v>SCHUSTER ECOSAL</v>
          </cell>
        </row>
        <row r="6502">
          <cell r="A6502">
            <v>25006295</v>
          </cell>
          <cell r="B6502" t="str">
            <v>RO</v>
          </cell>
          <cell r="C6502" t="str">
            <v>MATEROM SRL TARGU MURES</v>
          </cell>
        </row>
        <row r="6503">
          <cell r="A6503">
            <v>25006296</v>
          </cell>
          <cell r="B6503" t="str">
            <v>RO</v>
          </cell>
          <cell r="C6503" t="str">
            <v>ECOSTAR SRL</v>
          </cell>
        </row>
        <row r="6504">
          <cell r="A6504">
            <v>25006297</v>
          </cell>
          <cell r="B6504" t="str">
            <v>RO</v>
          </cell>
          <cell r="C6504" t="str">
            <v>PRODBAND SRL TARGU MURES</v>
          </cell>
        </row>
        <row r="6505">
          <cell r="A6505">
            <v>25006298</v>
          </cell>
          <cell r="B6505" t="str">
            <v>RO</v>
          </cell>
          <cell r="C6505" t="str">
            <v>ANDREI PROD COM SRL</v>
          </cell>
        </row>
        <row r="6506">
          <cell r="A6506">
            <v>25006299</v>
          </cell>
          <cell r="B6506" t="str">
            <v>RO</v>
          </cell>
          <cell r="C6506" t="str">
            <v>VILI FUNERAR SRL TARGU MURES</v>
          </cell>
        </row>
        <row r="6507">
          <cell r="A6507">
            <v>25006300</v>
          </cell>
          <cell r="B6507" t="str">
            <v>RO</v>
          </cell>
          <cell r="C6507" t="str">
            <v>DUO PREST SRL</v>
          </cell>
        </row>
        <row r="6508">
          <cell r="A6508">
            <v>25006301</v>
          </cell>
          <cell r="B6508" t="str">
            <v>RO</v>
          </cell>
          <cell r="C6508" t="str">
            <v>DRASCOM IMPEX SRL</v>
          </cell>
        </row>
        <row r="6509">
          <cell r="A6509">
            <v>25006302</v>
          </cell>
          <cell r="B6509" t="str">
            <v>RO</v>
          </cell>
          <cell r="C6509" t="str">
            <v>LIBRARIA HYPERION SRL</v>
          </cell>
        </row>
        <row r="6510">
          <cell r="A6510">
            <v>25006303</v>
          </cell>
          <cell r="B6510" t="str">
            <v>RO</v>
          </cell>
          <cell r="C6510" t="str">
            <v>ALPROD SRL TARGU MURES</v>
          </cell>
        </row>
        <row r="6511">
          <cell r="A6511">
            <v>25006304</v>
          </cell>
          <cell r="B6511" t="str">
            <v>RO</v>
          </cell>
          <cell r="C6511" t="str">
            <v>ROTECOM TG.MURES SRL</v>
          </cell>
        </row>
        <row r="6512">
          <cell r="A6512">
            <v>25006305</v>
          </cell>
          <cell r="B6512" t="str">
            <v>RO</v>
          </cell>
          <cell r="C6512" t="str">
            <v>MARELE ALB PRODIMPEX SRL</v>
          </cell>
        </row>
        <row r="6513">
          <cell r="A6513">
            <v>25006306</v>
          </cell>
          <cell r="B6513" t="str">
            <v>RO</v>
          </cell>
          <cell r="C6513" t="str">
            <v>FDFEE ELECTRICA TRANSILVANIA NORDM</v>
          </cell>
        </row>
        <row r="6514">
          <cell r="A6514">
            <v>25006307</v>
          </cell>
          <cell r="B6514" t="str">
            <v>RO</v>
          </cell>
          <cell r="C6514" t="str">
            <v>IRIS DACIA COM SRL</v>
          </cell>
        </row>
        <row r="6515">
          <cell r="A6515">
            <v>25006308</v>
          </cell>
          <cell r="B6515" t="str">
            <v>RO</v>
          </cell>
          <cell r="C6515" t="str">
            <v>GIMNAZIUL `FLOREA BOGDAN` REGHIN</v>
          </cell>
        </row>
        <row r="6516">
          <cell r="A6516">
            <v>25006309</v>
          </cell>
          <cell r="B6516" t="str">
            <v>RO</v>
          </cell>
          <cell r="C6516" t="str">
            <v>SOCIETATEA NATIONALA DE GAZE</v>
          </cell>
        </row>
        <row r="6517">
          <cell r="A6517">
            <v>25006310</v>
          </cell>
          <cell r="B6517" t="str">
            <v>RO</v>
          </cell>
          <cell r="C6517" t="str">
            <v>BIG IMPREST SRL</v>
          </cell>
        </row>
        <row r="6518">
          <cell r="A6518">
            <v>25006311</v>
          </cell>
          <cell r="B6518" t="str">
            <v>RO</v>
          </cell>
          <cell r="C6518" t="str">
            <v>LAZARIS COMPROD SRL</v>
          </cell>
        </row>
        <row r="6519">
          <cell r="A6519">
            <v>25006312</v>
          </cell>
          <cell r="B6519" t="str">
            <v>RO</v>
          </cell>
          <cell r="C6519" t="str">
            <v>CONTEX OLIMPIA SRL</v>
          </cell>
        </row>
        <row r="6520">
          <cell r="A6520">
            <v>25006313</v>
          </cell>
          <cell r="B6520" t="str">
            <v>RO</v>
          </cell>
          <cell r="C6520" t="str">
            <v>TOPO DAVA SRL</v>
          </cell>
        </row>
        <row r="6521">
          <cell r="A6521">
            <v>25006314</v>
          </cell>
          <cell r="B6521" t="str">
            <v>RO</v>
          </cell>
          <cell r="C6521" t="str">
            <v>BAUM SRL</v>
          </cell>
        </row>
        <row r="6522">
          <cell r="A6522">
            <v>25006315</v>
          </cell>
          <cell r="B6522" t="str">
            <v>RO</v>
          </cell>
          <cell r="C6522" t="str">
            <v>DANIFLOR SRL</v>
          </cell>
        </row>
        <row r="6523">
          <cell r="A6523">
            <v>25006316</v>
          </cell>
          <cell r="B6523" t="str">
            <v>RO</v>
          </cell>
          <cell r="C6523" t="str">
            <v>TACOM IMPEX SRL TARGU MURES</v>
          </cell>
        </row>
        <row r="6524">
          <cell r="A6524">
            <v>25006317</v>
          </cell>
          <cell r="B6524" t="str">
            <v>RO</v>
          </cell>
          <cell r="C6524" t="str">
            <v>CAD MASTER SRL TARGU MURES</v>
          </cell>
        </row>
        <row r="6525">
          <cell r="A6525">
            <v>25006318</v>
          </cell>
          <cell r="B6525" t="str">
            <v>RO</v>
          </cell>
          <cell r="C6525" t="str">
            <v>IOANA DANY SRL COMARNIC</v>
          </cell>
        </row>
        <row r="6526">
          <cell r="A6526">
            <v>25006319</v>
          </cell>
          <cell r="B6526" t="str">
            <v>RO</v>
          </cell>
          <cell r="C6526" t="str">
            <v>MOSORELCOM SRL</v>
          </cell>
        </row>
        <row r="6527">
          <cell r="A6527">
            <v>25006320</v>
          </cell>
          <cell r="B6527" t="str">
            <v>RO</v>
          </cell>
          <cell r="C6527" t="str">
            <v>FORIS COMPANY IMPEX SRL</v>
          </cell>
        </row>
        <row r="6528">
          <cell r="A6528">
            <v>25006321</v>
          </cell>
          <cell r="B6528" t="str">
            <v>RO</v>
          </cell>
          <cell r="C6528" t="str">
            <v>CONSICOM SRL</v>
          </cell>
        </row>
        <row r="6529">
          <cell r="A6529">
            <v>25006322</v>
          </cell>
          <cell r="B6529" t="str">
            <v>RO</v>
          </cell>
          <cell r="C6529" t="str">
            <v>GUMIREX SRL</v>
          </cell>
        </row>
        <row r="6530">
          <cell r="A6530">
            <v>25006323</v>
          </cell>
          <cell r="B6530" t="str">
            <v>RO</v>
          </cell>
          <cell r="C6530" t="str">
            <v>NAZARETIAN COM SRL</v>
          </cell>
        </row>
        <row r="6531">
          <cell r="A6531">
            <v>25006324</v>
          </cell>
          <cell r="B6531" t="str">
            <v>RO</v>
          </cell>
          <cell r="C6531" t="str">
            <v>IMPRESS SRL</v>
          </cell>
        </row>
        <row r="6532">
          <cell r="A6532">
            <v>25006325</v>
          </cell>
          <cell r="B6532" t="str">
            <v>RO</v>
          </cell>
          <cell r="C6532" t="str">
            <v>MARSOROM SRL</v>
          </cell>
        </row>
        <row r="6533">
          <cell r="A6533">
            <v>25006326</v>
          </cell>
          <cell r="B6533" t="str">
            <v>RO</v>
          </cell>
          <cell r="C6533" t="str">
            <v>PANEVADA PRODCOM SRL</v>
          </cell>
        </row>
        <row r="6534">
          <cell r="A6534">
            <v>25006327</v>
          </cell>
          <cell r="B6534" t="str">
            <v>RO</v>
          </cell>
          <cell r="C6534" t="str">
            <v>T &amp; I CONTPREST SRL</v>
          </cell>
        </row>
        <row r="6535">
          <cell r="A6535">
            <v>25006328</v>
          </cell>
          <cell r="B6535" t="str">
            <v>RO</v>
          </cell>
          <cell r="C6535" t="str">
            <v>ALBU SERVPROD SRL</v>
          </cell>
        </row>
        <row r="6536">
          <cell r="A6536">
            <v>25006329</v>
          </cell>
          <cell r="B6536" t="str">
            <v>RO</v>
          </cell>
          <cell r="C6536" t="str">
            <v>AF HORLESCU FRANCISC</v>
          </cell>
        </row>
        <row r="6537">
          <cell r="A6537">
            <v>25006330</v>
          </cell>
          <cell r="B6537" t="str">
            <v>RO</v>
          </cell>
          <cell r="C6537" t="str">
            <v>ERNA TRADING SA</v>
          </cell>
        </row>
        <row r="6538">
          <cell r="A6538">
            <v>25006331</v>
          </cell>
          <cell r="B6538" t="str">
            <v>RO</v>
          </cell>
          <cell r="C6538" t="str">
            <v>INTERZONAL FYPS TRADE SRL</v>
          </cell>
        </row>
        <row r="6539">
          <cell r="A6539">
            <v>25006332</v>
          </cell>
          <cell r="B6539" t="str">
            <v>RO</v>
          </cell>
          <cell r="C6539" t="str">
            <v>AVA STING SRL</v>
          </cell>
        </row>
        <row r="6540">
          <cell r="A6540">
            <v>25006333</v>
          </cell>
          <cell r="B6540" t="str">
            <v>RO</v>
          </cell>
          <cell r="C6540" t="str">
            <v>COMTUR BICAZ SRL</v>
          </cell>
        </row>
        <row r="6541">
          <cell r="A6541">
            <v>25006334</v>
          </cell>
          <cell r="B6541" t="str">
            <v>RO</v>
          </cell>
          <cell r="C6541" t="str">
            <v>PADO IND.SERVICE SRL</v>
          </cell>
        </row>
        <row r="6542">
          <cell r="A6542">
            <v>25006335</v>
          </cell>
          <cell r="B6542" t="str">
            <v>RO</v>
          </cell>
          <cell r="C6542" t="str">
            <v>MALEXTRO OIL SRL</v>
          </cell>
        </row>
        <row r="6543">
          <cell r="A6543">
            <v>25006336</v>
          </cell>
          <cell r="B6543" t="str">
            <v>RO</v>
          </cell>
          <cell r="C6543" t="str">
            <v>SPITAL MUNICIPAL ROMAN</v>
          </cell>
        </row>
        <row r="6544">
          <cell r="A6544">
            <v>25006337</v>
          </cell>
          <cell r="B6544" t="str">
            <v>RO</v>
          </cell>
          <cell r="C6544" t="str">
            <v>COMAT NEAMT SA</v>
          </cell>
        </row>
        <row r="6545">
          <cell r="A6545">
            <v>25006338</v>
          </cell>
          <cell r="B6545" t="str">
            <v>RO</v>
          </cell>
          <cell r="C6545" t="str">
            <v>ULTRATECH GRUO SRL</v>
          </cell>
        </row>
        <row r="6546">
          <cell r="A6546">
            <v>25006339</v>
          </cell>
          <cell r="B6546" t="str">
            <v>RO</v>
          </cell>
          <cell r="C6546" t="str">
            <v>MULTIPLY SRL</v>
          </cell>
        </row>
        <row r="6547">
          <cell r="A6547">
            <v>25006340</v>
          </cell>
          <cell r="B6547" t="str">
            <v>RO</v>
          </cell>
          <cell r="C6547" t="str">
            <v>ERMA COM</v>
          </cell>
        </row>
        <row r="6548">
          <cell r="A6548">
            <v>25006341</v>
          </cell>
          <cell r="B6548" t="str">
            <v>RO</v>
          </cell>
          <cell r="C6548" t="str">
            <v>AZI SRL PIATRA NEAMT</v>
          </cell>
        </row>
        <row r="6549">
          <cell r="A6549">
            <v>25006342</v>
          </cell>
          <cell r="B6549" t="str">
            <v>RO</v>
          </cell>
          <cell r="C6549" t="str">
            <v>TELEMACH SRL</v>
          </cell>
        </row>
        <row r="6550">
          <cell r="A6550">
            <v>25006343</v>
          </cell>
          <cell r="B6550" t="str">
            <v>RO</v>
          </cell>
          <cell r="C6550" t="str">
            <v>WALROX SRL</v>
          </cell>
        </row>
        <row r="6551">
          <cell r="A6551">
            <v>25006344</v>
          </cell>
          <cell r="B6551" t="str">
            <v>RO</v>
          </cell>
          <cell r="C6551" t="str">
            <v>SYNTAX SRL</v>
          </cell>
        </row>
        <row r="6552">
          <cell r="A6552">
            <v>25006345</v>
          </cell>
          <cell r="B6552" t="str">
            <v>RO</v>
          </cell>
          <cell r="C6552" t="str">
            <v>ALEHO SRL</v>
          </cell>
        </row>
        <row r="6553">
          <cell r="A6553">
            <v>25006346</v>
          </cell>
          <cell r="B6553" t="str">
            <v>RO</v>
          </cell>
          <cell r="C6553" t="str">
            <v>LAUR CONSTRUCT SRL</v>
          </cell>
        </row>
        <row r="6554">
          <cell r="A6554">
            <v>25006347</v>
          </cell>
          <cell r="B6554" t="str">
            <v>RO</v>
          </cell>
          <cell r="C6554" t="str">
            <v>V I R A SERVICE SRL</v>
          </cell>
        </row>
        <row r="6555">
          <cell r="A6555">
            <v>25006348</v>
          </cell>
          <cell r="B6555" t="str">
            <v>RO</v>
          </cell>
          <cell r="C6555" t="str">
            <v>RYS ESOX SRL</v>
          </cell>
        </row>
        <row r="6556">
          <cell r="A6556">
            <v>25006349</v>
          </cell>
          <cell r="B6556" t="str">
            <v>RO</v>
          </cell>
          <cell r="C6556" t="str">
            <v>COMPANIA JUDETEANA APA SERV SA NT</v>
          </cell>
        </row>
        <row r="6557">
          <cell r="A6557">
            <v>25006350</v>
          </cell>
          <cell r="B6557" t="str">
            <v>RO</v>
          </cell>
          <cell r="C6557" t="str">
            <v>G.T.KIRILEANU FUNDATIA CULTURALA</v>
          </cell>
        </row>
        <row r="6558">
          <cell r="A6558">
            <v>25006351</v>
          </cell>
          <cell r="B6558" t="str">
            <v>RO</v>
          </cell>
          <cell r="C6558" t="str">
            <v>TOTAL SERVICE GRUP SRL</v>
          </cell>
        </row>
        <row r="6559">
          <cell r="A6559">
            <v>25006352</v>
          </cell>
          <cell r="B6559" t="str">
            <v>RO</v>
          </cell>
          <cell r="C6559" t="str">
            <v>MEDIASOFT SRL</v>
          </cell>
        </row>
        <row r="6560">
          <cell r="A6560">
            <v>25006353</v>
          </cell>
          <cell r="B6560" t="str">
            <v>RO</v>
          </cell>
          <cell r="C6560" t="str">
            <v>TIPOTRANS SRL</v>
          </cell>
        </row>
        <row r="6561">
          <cell r="A6561">
            <v>25006354</v>
          </cell>
          <cell r="B6561" t="str">
            <v>RO</v>
          </cell>
          <cell r="C6561" t="str">
            <v>CONSTRUCTII FEROVIARE MOLDOVA IASI</v>
          </cell>
        </row>
        <row r="6562">
          <cell r="A6562">
            <v>25006355</v>
          </cell>
          <cell r="B6562" t="str">
            <v>RO</v>
          </cell>
          <cell r="C6562" t="str">
            <v>SINTEZIS BIROTICA SRL</v>
          </cell>
        </row>
        <row r="6563">
          <cell r="A6563">
            <v>25006356</v>
          </cell>
          <cell r="B6563" t="str">
            <v>RO</v>
          </cell>
          <cell r="C6563" t="str">
            <v>COCA COLA ROMANIA SRL</v>
          </cell>
        </row>
        <row r="6564">
          <cell r="A6564">
            <v>25006357</v>
          </cell>
          <cell r="B6564" t="str">
            <v>RO</v>
          </cell>
          <cell r="C6564" t="str">
            <v>M.I.- INSPECTORATUL DE POLITIE</v>
          </cell>
        </row>
        <row r="6565">
          <cell r="A6565">
            <v>25006358</v>
          </cell>
          <cell r="B6565" t="str">
            <v>RO</v>
          </cell>
          <cell r="C6565" t="str">
            <v>DOCUMENT M</v>
          </cell>
        </row>
        <row r="6566">
          <cell r="A6566">
            <v>25006359</v>
          </cell>
          <cell r="B6566" t="str">
            <v>RO</v>
          </cell>
          <cell r="C6566" t="str">
            <v>DANGRI EXPORT SRL</v>
          </cell>
        </row>
        <row r="6567">
          <cell r="A6567">
            <v>25006360</v>
          </cell>
          <cell r="B6567" t="str">
            <v>RO</v>
          </cell>
          <cell r="C6567" t="str">
            <v>PRODPROSPER SRL</v>
          </cell>
        </row>
        <row r="6568">
          <cell r="A6568">
            <v>25006361</v>
          </cell>
          <cell r="B6568" t="str">
            <v>RO</v>
          </cell>
          <cell r="C6568" t="str">
            <v>DSC GROUP DISTRIBUTION SRL</v>
          </cell>
        </row>
        <row r="6569">
          <cell r="A6569">
            <v>25006362</v>
          </cell>
          <cell r="B6569" t="str">
            <v>RO</v>
          </cell>
          <cell r="C6569" t="str">
            <v>INDSTEL SRL</v>
          </cell>
        </row>
        <row r="6570">
          <cell r="A6570">
            <v>25006363</v>
          </cell>
          <cell r="B6570" t="str">
            <v>RO</v>
          </cell>
          <cell r="C6570" t="str">
            <v>VALDUS SRL ROMAN</v>
          </cell>
        </row>
        <row r="6571">
          <cell r="A6571">
            <v>25006364</v>
          </cell>
          <cell r="B6571" t="str">
            <v>RO</v>
          </cell>
          <cell r="C6571" t="str">
            <v>INSOAS SRL</v>
          </cell>
        </row>
        <row r="6572">
          <cell r="A6572">
            <v>25006365</v>
          </cell>
          <cell r="B6572" t="str">
            <v>RO</v>
          </cell>
          <cell r="C6572" t="str">
            <v>GYORDANA SRL</v>
          </cell>
        </row>
        <row r="6573">
          <cell r="A6573">
            <v>25006366</v>
          </cell>
          <cell r="B6573" t="str">
            <v>RO</v>
          </cell>
          <cell r="C6573" t="str">
            <v>PETROTRANS SA PIATRA NEAMT</v>
          </cell>
        </row>
        <row r="6574">
          <cell r="A6574">
            <v>25006367</v>
          </cell>
          <cell r="B6574" t="str">
            <v>RO</v>
          </cell>
          <cell r="C6574" t="str">
            <v>DIRECTIA GENERALA A FINANTELOR</v>
          </cell>
        </row>
        <row r="6575">
          <cell r="A6575">
            <v>25006368</v>
          </cell>
          <cell r="B6575" t="str">
            <v>RO</v>
          </cell>
          <cell r="C6575" t="str">
            <v>CARIANI COM SRL</v>
          </cell>
        </row>
        <row r="6576">
          <cell r="A6576">
            <v>25006369</v>
          </cell>
          <cell r="B6576" t="str">
            <v>RO</v>
          </cell>
          <cell r="C6576" t="str">
            <v>SAB TOP SRL</v>
          </cell>
        </row>
        <row r="6577">
          <cell r="A6577">
            <v>25006370</v>
          </cell>
          <cell r="B6577" t="str">
            <v>RO</v>
          </cell>
          <cell r="C6577" t="str">
            <v>OLGA SRL</v>
          </cell>
        </row>
        <row r="6578">
          <cell r="A6578">
            <v>25006371</v>
          </cell>
          <cell r="B6578" t="str">
            <v>RO</v>
          </cell>
          <cell r="C6578" t="str">
            <v>GENERALCONSTRUCT SA</v>
          </cell>
        </row>
        <row r="6579">
          <cell r="A6579">
            <v>25006372</v>
          </cell>
          <cell r="B6579" t="str">
            <v>RO</v>
          </cell>
          <cell r="C6579" t="str">
            <v>CSC OPEN SYSTEMS S.R.L.</v>
          </cell>
        </row>
        <row r="6580">
          <cell r="A6580">
            <v>25006373</v>
          </cell>
          <cell r="B6580" t="str">
            <v>RO</v>
          </cell>
          <cell r="C6580" t="str">
            <v>FIRENZE COM S.R.L.</v>
          </cell>
        </row>
        <row r="6581">
          <cell r="A6581">
            <v>25006374</v>
          </cell>
          <cell r="B6581" t="str">
            <v>RO</v>
          </cell>
          <cell r="C6581" t="str">
            <v>ISCIR CFP BUCURESTI</v>
          </cell>
        </row>
        <row r="6582">
          <cell r="A6582">
            <v>25006375</v>
          </cell>
          <cell r="B6582" t="str">
            <v>RO</v>
          </cell>
          <cell r="C6582" t="str">
            <v>AGROMEC ION CREANGA SA</v>
          </cell>
        </row>
        <row r="6583">
          <cell r="A6583">
            <v>25006376</v>
          </cell>
          <cell r="B6583" t="str">
            <v>RO</v>
          </cell>
          <cell r="C6583" t="str">
            <v>TEODORESCU TEO GEC SOCIETATE IN</v>
          </cell>
        </row>
        <row r="6584">
          <cell r="A6584">
            <v>25006377</v>
          </cell>
          <cell r="B6584" t="str">
            <v>RO</v>
          </cell>
          <cell r="C6584" t="str">
            <v>DARIA SRL</v>
          </cell>
        </row>
        <row r="6585">
          <cell r="A6585">
            <v>25006378</v>
          </cell>
          <cell r="B6585" t="str">
            <v>RO</v>
          </cell>
          <cell r="C6585" t="str">
            <v>PAUN BUCEGI SNC</v>
          </cell>
        </row>
        <row r="6586">
          <cell r="A6586">
            <v>25006379</v>
          </cell>
          <cell r="B6586" t="str">
            <v>RO</v>
          </cell>
          <cell r="C6586